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drawings/drawing4.xml" ContentType="application/vnd.openxmlformats-officedocument.drawing+xml"/>
  <Override PartName="/xl/comments4.xml" ContentType="application/vnd.openxmlformats-officedocument.spreadsheetml.comments+xml"/>
  <Override PartName="/xl/drawings/drawing5.xml" ContentType="application/vnd.openxmlformats-officedocument.drawing+xml"/>
  <Override PartName="/xl/comments5.xml" ContentType="application/vnd.openxmlformats-officedocument.spreadsheetml.comments+xml"/>
  <Override PartName="/xl/drawings/drawing6.xml" ContentType="application/vnd.openxmlformats-officedocument.drawing+xml"/>
  <Override PartName="/xl/comments6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jayacm\Desktop\PC\Jan 2023\"/>
    </mc:Choice>
  </mc:AlternateContent>
  <bookViews>
    <workbookView xWindow="0" yWindow="0" windowWidth="28800" windowHeight="11700" firstSheet="5" activeTab="5"/>
  </bookViews>
  <sheets>
    <sheet name="October 2020 update" sheetId="1" state="hidden" r:id="rId1"/>
    <sheet name="January 2021 update" sheetId="3" state="hidden" r:id="rId2"/>
    <sheet name="April 2021 update" sheetId="4" state="hidden" r:id="rId3"/>
    <sheet name="July 2021 update" sheetId="5" state="hidden" r:id="rId4"/>
    <sheet name="October 2021 update" sheetId="6" state="hidden" r:id="rId5"/>
    <sheet name="January 2023 update" sheetId="7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M47" i="6" l="1"/>
</calcChain>
</file>

<file path=xl/comments1.xml><?xml version="1.0" encoding="utf-8"?>
<comments xmlns="http://schemas.openxmlformats.org/spreadsheetml/2006/main">
  <authors>
    <author>fernaa</author>
  </authors>
  <commentList>
    <comment ref="B39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41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42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43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44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comments2.xml><?xml version="1.0" encoding="utf-8"?>
<comments xmlns="http://schemas.openxmlformats.org/spreadsheetml/2006/main">
  <authors>
    <author>fernaa</author>
  </authors>
  <commentList>
    <comment ref="B33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35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36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37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38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comments3.xml><?xml version="1.0" encoding="utf-8"?>
<comments xmlns="http://schemas.openxmlformats.org/spreadsheetml/2006/main">
  <authors>
    <author>fernaa</author>
  </authors>
  <commentList>
    <comment ref="B36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38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39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40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41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comments4.xml><?xml version="1.0" encoding="utf-8"?>
<comments xmlns="http://schemas.openxmlformats.org/spreadsheetml/2006/main">
  <authors>
    <author>fernaa</author>
  </authors>
  <commentList>
    <comment ref="B36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38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39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40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41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comments5.xml><?xml version="1.0" encoding="utf-8"?>
<comments xmlns="http://schemas.openxmlformats.org/spreadsheetml/2006/main">
  <authors>
    <author>fernaa</author>
  </authors>
  <commentList>
    <comment ref="B36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38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39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40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41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comments6.xml><?xml version="1.0" encoding="utf-8"?>
<comments xmlns="http://schemas.openxmlformats.org/spreadsheetml/2006/main">
  <authors>
    <author>fernaa</author>
  </authors>
  <commentList>
    <comment ref="B34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36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37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38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39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sharedStrings.xml><?xml version="1.0" encoding="utf-8"?>
<sst xmlns="http://schemas.openxmlformats.org/spreadsheetml/2006/main" count="453" uniqueCount="89">
  <si>
    <t>2020 Planning Committee Work Plan</t>
  </si>
  <si>
    <t>January  - March</t>
  </si>
  <si>
    <t>April - June</t>
  </si>
  <si>
    <t>July - September</t>
  </si>
  <si>
    <t>October - December</t>
  </si>
  <si>
    <t>PC Subgroups/         Issues</t>
  </si>
  <si>
    <t>Market Efficiency Process Enhancement Task Force</t>
  </si>
  <si>
    <t>Critical Infrastructure Stakeholder Oversight</t>
  </si>
  <si>
    <t xml:space="preserve">Effective Load Carrying Capability - Being worked through new MRC, Capacity Capability Senior Task Force (CCSTF) </t>
  </si>
  <si>
    <t>Storage As Transmission Asset</t>
  </si>
  <si>
    <t>Phasor Measurement Unit RTEP integration</t>
  </si>
  <si>
    <t>PC FERC Orders</t>
  </si>
  <si>
    <t>FERC Order No. 845</t>
  </si>
  <si>
    <t>PC Manual Reviews</t>
  </si>
  <si>
    <t>Next cover to cover review 2021</t>
  </si>
  <si>
    <t>Manual 14C: Generation &amp; Transmission Interconnection Facility Construction (2 YEARS)</t>
  </si>
  <si>
    <t>Manual 14E: Additional Information for Upgrade &amp; Transmission Interconnection Projects (3 YEARS)</t>
  </si>
  <si>
    <t>Manual 19: Load Forecasting &amp; Analysis (2 YEARS)</t>
  </si>
  <si>
    <t>Manual 20: Resource Adequacy Analysis (2 YEARS)</t>
  </si>
  <si>
    <t>Manual 21: Rules &amp; Procedures for Determination of Generating Capability (2 YEARS)</t>
  </si>
  <si>
    <t>Manual 22: Generator Resource Performance Indices (3 YEARS)</t>
  </si>
  <si>
    <t>PC Recurring Items</t>
  </si>
  <si>
    <t>Review of PC Charter</t>
  </si>
  <si>
    <t>Transmission Expansion Advisory Committee (TEAC) and Sub-regional RTEP (SRRTEP) Meeting Information</t>
  </si>
  <si>
    <t xml:space="preserve">Model Build Activity Update </t>
  </si>
  <si>
    <t>Reliability Compliance Update</t>
  </si>
  <si>
    <t>Review and endorsement of IRM (or RRS) and FPR</t>
  </si>
  <si>
    <t>Review and endorsement of Load Model Selection</t>
  </si>
  <si>
    <t>Review of Annual PJM Load Forecast</t>
  </si>
  <si>
    <t xml:space="preserve">MOD-032 Data Requirements &amp; Procedures document </t>
  </si>
  <si>
    <t>Planning Resilience</t>
  </si>
  <si>
    <t>PJM Interconnection Queue Status Update (presented at the close of each queue)</t>
  </si>
  <si>
    <t>Attachement M-3 Update (semi-annual Jan/Jul)</t>
  </si>
  <si>
    <t>PC Subcommittees</t>
  </si>
  <si>
    <t>Designated Entity Design Standards Subcommittee (DEDSS) - bienniel review of Minimum standards. Last reviewed and endorsed Nov, 2017.  Next review to be initiated  Sept, 2019</t>
  </si>
  <si>
    <t>Yes</t>
  </si>
  <si>
    <t>Resource Adequacy Analysis Subcommittee (RAAS)</t>
  </si>
  <si>
    <r>
      <t xml:space="preserve">Transmission and Substation Subcommittee (TSS) </t>
    </r>
    <r>
      <rPr>
        <b/>
        <sz val="13"/>
        <color rgb="FF000000"/>
        <rFont val="Arial"/>
        <family val="2"/>
      </rPr>
      <t>(ANNUAL)</t>
    </r>
  </si>
  <si>
    <t>Relay Testing Subcommittee (RTS)</t>
  </si>
  <si>
    <t>Relay Subcommittee (RS)</t>
  </si>
  <si>
    <t>Load Analysis Subcommittee (LAS)</t>
  </si>
  <si>
    <t>Reliability Standards and Compliance Subcommittee (RSCS)</t>
  </si>
  <si>
    <t>Complete</t>
  </si>
  <si>
    <t>Ongoing</t>
  </si>
  <si>
    <t>In-Progress</t>
  </si>
  <si>
    <t>Planned</t>
  </si>
  <si>
    <t>Attachement M-3 Update (semi-annual Jan/Jul) starting July 2020</t>
  </si>
  <si>
    <t>Manual 14B: Regional Transmission Planning Process  (2 YEARS)</t>
  </si>
  <si>
    <t>Manual 14A : New Service Request Process             (3 YEARS)</t>
  </si>
  <si>
    <t xml:space="preserve">Manual 14F: Competitive Planning Process          (2 YEARS)     </t>
  </si>
  <si>
    <t>Manual 14G: Generation Interconnection Requests  (3 YEARS)</t>
  </si>
  <si>
    <t>Transmission &amp; Substation Subcommittee Update (May/Dec)</t>
  </si>
  <si>
    <t>Cover to cover review Q4 2020, next 2022</t>
  </si>
  <si>
    <t>Cover to cover review completed Q1 2020, next 2022</t>
  </si>
  <si>
    <t>Cover to cover review completed Q1 2020, next 2023</t>
  </si>
  <si>
    <t>2021 Planning Committee Work Plan</t>
  </si>
  <si>
    <t xml:space="preserve">Attachement M-3 Update (semi-annual Q1/Q3) </t>
  </si>
  <si>
    <t>PC Subgroups/Issues</t>
  </si>
  <si>
    <t>Aaron - does this stay?</t>
  </si>
  <si>
    <t>Aaron - ok timing?</t>
  </si>
  <si>
    <t xml:space="preserve">Notes/Questions </t>
  </si>
  <si>
    <t>Attachment M-3 Update (semi-annual Q1/Q3)</t>
  </si>
  <si>
    <t>Manual 21A: Determination of Accredited UCAP Using Effective Load Carrying Capability Analysis</t>
  </si>
  <si>
    <t>Capacity Interconnection Rights for ELCC Resources</t>
  </si>
  <si>
    <t>Interconnection Process Reform</t>
  </si>
  <si>
    <t>Cover to cover review completed Q3 2020, next 2023</t>
  </si>
  <si>
    <t>Cover to cover review completed Q1 2021, next 2023</t>
  </si>
  <si>
    <t>Cover to cover review completed Q2 2020, next 2022</t>
  </si>
  <si>
    <t>Cover to cover review completed Q2 2021, next 2023</t>
  </si>
  <si>
    <t>?</t>
  </si>
  <si>
    <t>Attachment M-3 Update (semi-annual Q1/Q4)</t>
  </si>
  <si>
    <t xml:space="preserve">Attachement M-3 Update (semi-annual Q1/Q4) </t>
  </si>
  <si>
    <t>Manual 21A: Determination of Accredited UCAP Using Effective Load Carrying Capability Analysis (2 YEARS)</t>
  </si>
  <si>
    <t xml:space="preserve">Attachment M-3 Update </t>
  </si>
  <si>
    <t>Interconnection Process Subcommittee</t>
  </si>
  <si>
    <t xml:space="preserve">Attachment M-3 Update (semi-annual Q1/Q4) </t>
  </si>
  <si>
    <t>Manual 14B: Regional Transmission Planning Process        (2 YEARS)</t>
  </si>
  <si>
    <t xml:space="preserve">Manual 14F: Competitive Planning Process                          (2 YEARS)     </t>
  </si>
  <si>
    <t>Manual 14G: Generation Interconnection Requests              (3 YEARS)</t>
  </si>
  <si>
    <t>PJM Interconnection bi-annual Queue Status Update</t>
  </si>
  <si>
    <t>PJM Interconnection Queue Status Update            
 (Bi-Annual)</t>
  </si>
  <si>
    <t>2023 Planning Committee Work Plan</t>
  </si>
  <si>
    <t>Cover to cover review in Q3 2023, next 2025</t>
  </si>
  <si>
    <t>Cover to cover review in Q4 2023, next 2025</t>
  </si>
  <si>
    <t>Cover to cover review in Q1 2023, next 2025</t>
  </si>
  <si>
    <t>Cover to cover review in Q2 2022, next 2024</t>
  </si>
  <si>
    <t>Published Q3 2021, next cover to cover review in 2023</t>
  </si>
  <si>
    <t>Manual 14A : New Service Request Process  (3 YEARS)</t>
  </si>
  <si>
    <t>Cover to cover review in Q2 2023, next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7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1"/>
      <name val="Arial"/>
      <family val="2"/>
    </font>
    <font>
      <sz val="14"/>
      <color theme="1"/>
      <name val="Calibri"/>
      <family val="2"/>
      <scheme val="minor"/>
    </font>
    <font>
      <b/>
      <sz val="14"/>
      <color rgb="FF000000"/>
      <name val="Arial"/>
      <family val="2"/>
    </font>
    <font>
      <sz val="13"/>
      <color theme="1"/>
      <name val="Arial"/>
      <family val="2"/>
    </font>
    <font>
      <sz val="14"/>
      <color rgb="FF000000"/>
      <name val="Arial"/>
      <family val="2"/>
    </font>
    <font>
      <sz val="13"/>
      <color rgb="FF000000"/>
      <name val="Arial"/>
      <family val="2"/>
    </font>
    <font>
      <b/>
      <sz val="13"/>
      <color rgb="FF000000"/>
      <name val="Arial"/>
      <family val="2"/>
    </font>
    <font>
      <b/>
      <sz val="14"/>
      <name val="Arial"/>
      <family val="2"/>
    </font>
    <font>
      <b/>
      <sz val="11"/>
      <color rgb="FF000000"/>
      <name val="Arial"/>
      <family val="2"/>
    </font>
    <font>
      <sz val="11"/>
      <color rgb="FF000000"/>
      <name val="Arial"/>
      <family val="2"/>
    </font>
    <font>
      <sz val="13"/>
      <color theme="1"/>
      <name val="Calibri"/>
      <family val="2"/>
      <scheme val="minor"/>
    </font>
    <font>
      <b/>
      <sz val="13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6"/>
      <color theme="1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9694"/>
        <bgColor indexed="64"/>
      </patternFill>
    </fill>
    <fill>
      <patternFill patternType="solid">
        <fgColor rgb="FFD0D8E8"/>
        <bgColor indexed="64"/>
      </patternFill>
    </fill>
    <fill>
      <patternFill patternType="solid">
        <fgColor rgb="FFE9EDF4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8064A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77933C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</fills>
  <borders count="64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ck">
        <color auto="1"/>
      </left>
      <right style="medium">
        <color rgb="FFFFFFFF"/>
      </right>
      <top style="thick">
        <color auto="1"/>
      </top>
      <bottom/>
      <diagonal/>
    </border>
    <border>
      <left style="medium">
        <color rgb="FFFFFFFF"/>
      </left>
      <right style="medium">
        <color rgb="FF000000"/>
      </right>
      <top style="medium">
        <color rgb="FF000000"/>
      </top>
      <bottom style="medium">
        <color rgb="FFFFFFFF"/>
      </bottom>
      <diagonal/>
    </border>
    <border>
      <left style="medium">
        <color rgb="FF00000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thick">
        <color auto="1"/>
      </right>
      <top style="medium">
        <color indexed="64"/>
      </top>
      <bottom style="medium">
        <color theme="0"/>
      </bottom>
      <diagonal/>
    </border>
    <border>
      <left style="thick">
        <color auto="1"/>
      </left>
      <right style="medium">
        <color rgb="FFFFFFFF"/>
      </right>
      <top/>
      <bottom/>
      <diagonal/>
    </border>
    <border>
      <left style="medium">
        <color rgb="FFFFFFFF"/>
      </left>
      <right style="medium">
        <color rgb="FF000000"/>
      </right>
      <top style="medium">
        <color rgb="FFFFFFFF"/>
      </top>
      <bottom/>
      <diagonal/>
    </border>
    <border>
      <left style="medium">
        <color rgb="FF00000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thick">
        <color auto="1"/>
      </right>
      <top style="medium">
        <color theme="0"/>
      </top>
      <bottom style="medium">
        <color theme="0"/>
      </bottom>
      <diagonal/>
    </border>
    <border>
      <left style="thick">
        <color auto="1"/>
      </left>
      <right style="medium">
        <color rgb="FFFFFFFF"/>
      </right>
      <top/>
      <bottom style="thin">
        <color theme="0"/>
      </bottom>
      <diagonal/>
    </border>
    <border>
      <left style="thick">
        <color auto="1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ck">
        <color auto="1"/>
      </right>
      <top style="thin">
        <color theme="0"/>
      </top>
      <bottom style="thin">
        <color theme="0"/>
      </bottom>
      <diagonal/>
    </border>
    <border>
      <left style="thick">
        <color auto="1"/>
      </left>
      <right/>
      <top/>
      <bottom/>
      <diagonal/>
    </border>
    <border>
      <left style="medium">
        <color rgb="FFFFFFFF"/>
      </left>
      <right style="medium">
        <color rgb="FF000000"/>
      </right>
      <top/>
      <bottom/>
      <diagonal/>
    </border>
    <border>
      <left/>
      <right/>
      <top/>
      <bottom style="medium">
        <color theme="0"/>
      </bottom>
      <diagonal/>
    </border>
    <border>
      <left/>
      <right style="thick">
        <color auto="1"/>
      </right>
      <top/>
      <bottom style="medium">
        <color theme="0"/>
      </bottom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auto="1"/>
      </left>
      <right style="medium">
        <color rgb="FFFFFFFF"/>
      </right>
      <top style="medium">
        <color theme="0"/>
      </top>
      <bottom/>
      <diagonal/>
    </border>
    <border>
      <left style="medium">
        <color rgb="FFFFFFFF"/>
      </left>
      <right style="medium">
        <color rgb="FF000000"/>
      </right>
      <top style="medium">
        <color theme="0"/>
      </top>
      <bottom style="medium">
        <color rgb="FFFFFFFF"/>
      </bottom>
      <diagonal/>
    </border>
    <border>
      <left style="medium">
        <color rgb="FF000000"/>
      </left>
      <right/>
      <top style="medium">
        <color theme="0"/>
      </top>
      <bottom style="medium">
        <color rgb="FFFFFFFF"/>
      </bottom>
      <diagonal/>
    </border>
    <border>
      <left/>
      <right/>
      <top style="medium">
        <color theme="0"/>
      </top>
      <bottom style="medium">
        <color rgb="FFFFFFFF"/>
      </bottom>
      <diagonal/>
    </border>
    <border>
      <left/>
      <right style="medium">
        <color auto="1"/>
      </right>
      <top style="medium">
        <color theme="0"/>
      </top>
      <bottom style="medium">
        <color rgb="FFFFFFFF"/>
      </bottom>
      <diagonal/>
    </border>
    <border>
      <left style="medium">
        <color auto="1"/>
      </left>
      <right style="medium">
        <color rgb="FFFFFFFF"/>
      </right>
      <top/>
      <bottom/>
      <diagonal/>
    </border>
    <border>
      <left style="medium">
        <color rgb="FFFFFFFF"/>
      </left>
      <right style="medium">
        <color rgb="FF000000"/>
      </right>
      <top style="medium">
        <color rgb="FFFFFFFF"/>
      </top>
      <bottom style="medium">
        <color rgb="FFFFFFFF"/>
      </bottom>
      <diagonal/>
    </border>
    <border>
      <left style="medium">
        <color rgb="FF000000"/>
      </left>
      <right/>
      <top style="medium">
        <color rgb="FFFFFFFF"/>
      </top>
      <bottom style="medium">
        <color rgb="FFFFFFFF"/>
      </bottom>
      <diagonal/>
    </border>
    <border>
      <left/>
      <right/>
      <top style="medium">
        <color rgb="FFFFFFFF"/>
      </top>
      <bottom style="medium">
        <color rgb="FFFFFFFF"/>
      </bottom>
      <diagonal/>
    </border>
    <border>
      <left/>
      <right style="medium">
        <color auto="1"/>
      </right>
      <top style="medium">
        <color rgb="FFFFFFFF"/>
      </top>
      <bottom style="medium">
        <color rgb="FFFFFFFF"/>
      </bottom>
      <diagonal/>
    </border>
    <border>
      <left style="medium">
        <color auto="1"/>
      </left>
      <right style="medium">
        <color rgb="FFFFFFFF"/>
      </right>
      <top style="medium">
        <color rgb="FFFFFFFF"/>
      </top>
      <bottom/>
      <diagonal/>
    </border>
    <border>
      <left style="thin">
        <color indexed="64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rgb="FF000000"/>
      </right>
      <top/>
      <bottom style="thin">
        <color theme="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ck">
        <color auto="1"/>
      </left>
      <right/>
      <top style="thick">
        <color auto="1"/>
      </top>
      <bottom/>
      <diagonal/>
    </border>
    <border>
      <left style="thick">
        <color auto="1"/>
      </left>
      <right/>
      <top/>
      <bottom style="thin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/>
      <right style="thick">
        <color auto="1"/>
      </right>
      <top/>
      <bottom style="thin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rgb="FFFFFFFF"/>
      </bottom>
      <diagonal/>
    </border>
    <border>
      <left/>
      <right/>
      <top style="medium">
        <color rgb="FFFFFFFF"/>
      </top>
      <bottom style="medium">
        <color theme="0"/>
      </bottom>
      <diagonal/>
    </border>
    <border>
      <left/>
      <right style="medium">
        <color theme="0"/>
      </right>
      <top style="medium">
        <color rgb="FFFFFFFF"/>
      </top>
      <bottom style="medium">
        <color theme="0"/>
      </bottom>
      <diagonal/>
    </border>
    <border>
      <left/>
      <right/>
      <top style="medium">
        <color theme="0"/>
      </top>
      <bottom/>
      <diagonal/>
    </border>
    <border>
      <left style="thin">
        <color indexed="64"/>
      </left>
      <right style="medium">
        <color rgb="FF000000"/>
      </right>
      <top style="thin">
        <color indexed="64"/>
      </top>
      <bottom style="medium">
        <color rgb="FFFFFFFF"/>
      </bottom>
      <diagonal/>
    </border>
    <border>
      <left style="medium">
        <color rgb="FFFFFFFF"/>
      </left>
      <right style="thin">
        <color indexed="64"/>
      </right>
      <top style="thin">
        <color indexed="64"/>
      </top>
      <bottom style="medium">
        <color rgb="FFFFFFFF"/>
      </bottom>
      <diagonal/>
    </border>
    <border>
      <left style="thin">
        <color indexed="64"/>
      </left>
      <right style="medium">
        <color rgb="FF000000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thin">
        <color indexed="64"/>
      </right>
      <top style="medium">
        <color rgb="FFFFFFFF"/>
      </top>
      <bottom style="medium">
        <color rgb="FFFFFFFF"/>
      </bottom>
      <diagonal/>
    </border>
    <border>
      <left style="thin">
        <color indexed="64"/>
      </left>
      <right style="medium">
        <color rgb="FF000000"/>
      </right>
      <top style="medium">
        <color rgb="FFFFFFFF"/>
      </top>
      <bottom style="thin">
        <color indexed="64"/>
      </bottom>
      <diagonal/>
    </border>
    <border>
      <left style="medium">
        <color rgb="FFFFFFFF"/>
      </left>
      <right style="thin">
        <color indexed="64"/>
      </right>
      <top style="medium">
        <color rgb="FFFFFFFF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auto="1"/>
      </top>
      <bottom/>
      <diagonal/>
    </border>
  </borders>
  <cellStyleXfs count="1">
    <xf numFmtId="0" fontId="0" fillId="0" borderId="0"/>
  </cellStyleXfs>
  <cellXfs count="133">
    <xf numFmtId="0" fontId="0" fillId="0" borderId="0" xfId="0"/>
    <xf numFmtId="0" fontId="0" fillId="3" borderId="0" xfId="0" applyFill="1"/>
    <xf numFmtId="0" fontId="1" fillId="3" borderId="0" xfId="0" applyFont="1" applyFill="1"/>
    <xf numFmtId="0" fontId="4" fillId="5" borderId="8" xfId="0" applyFont="1" applyFill="1" applyBorder="1" applyAlignment="1">
      <alignment horizontal="left" vertical="center" wrapText="1" indent="1" readingOrder="1"/>
    </xf>
    <xf numFmtId="0" fontId="5" fillId="5" borderId="9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4" fillId="6" borderId="13" xfId="0" applyFont="1" applyFill="1" applyBorder="1" applyAlignment="1">
      <alignment horizontal="left" vertical="center" wrapText="1" indent="1" readingOrder="1"/>
    </xf>
    <xf numFmtId="0" fontId="5" fillId="6" borderId="14" xfId="0" applyFont="1" applyFill="1" applyBorder="1" applyAlignment="1">
      <alignment horizontal="center" vertical="center"/>
    </xf>
    <xf numFmtId="0" fontId="5" fillId="6" borderId="15" xfId="0" applyFont="1" applyFill="1" applyBorder="1" applyAlignment="1">
      <alignment horizontal="center" vertical="center"/>
    </xf>
    <xf numFmtId="0" fontId="5" fillId="6" borderId="16" xfId="0" applyFont="1" applyFill="1" applyBorder="1" applyAlignment="1">
      <alignment horizontal="center" vertical="center"/>
    </xf>
    <xf numFmtId="0" fontId="4" fillId="7" borderId="18" xfId="0" applyFont="1" applyFill="1" applyBorder="1" applyAlignment="1">
      <alignment vertical="center" wrapText="1"/>
    </xf>
    <xf numFmtId="0" fontId="6" fillId="7" borderId="19" xfId="0" applyFont="1" applyFill="1" applyBorder="1" applyAlignment="1">
      <alignment horizontal="left" vertical="center" wrapText="1" readingOrder="1"/>
    </xf>
    <xf numFmtId="0" fontId="7" fillId="7" borderId="19" xfId="0" applyFont="1" applyFill="1" applyBorder="1" applyAlignment="1">
      <alignment horizontal="left" vertical="center" wrapText="1" readingOrder="1"/>
    </xf>
    <xf numFmtId="0" fontId="7" fillId="7" borderId="20" xfId="0" applyFont="1" applyFill="1" applyBorder="1" applyAlignment="1">
      <alignment horizontal="left" vertical="center" wrapText="1" readingOrder="1"/>
    </xf>
    <xf numFmtId="0" fontId="4" fillId="8" borderId="21" xfId="0" applyFont="1" applyFill="1" applyBorder="1" applyAlignment="1">
      <alignment horizontal="center" vertical="center" wrapText="1" readingOrder="1"/>
    </xf>
    <xf numFmtId="0" fontId="4" fillId="6" borderId="22" xfId="0" applyFont="1" applyFill="1" applyBorder="1" applyAlignment="1">
      <alignment horizontal="left" vertical="center" wrapText="1" indent="1" readingOrder="1"/>
    </xf>
    <xf numFmtId="0" fontId="5" fillId="6" borderId="23" xfId="0" applyFont="1" applyFill="1" applyBorder="1" applyAlignment="1">
      <alignment horizontal="center" vertical="center"/>
    </xf>
    <xf numFmtId="0" fontId="5" fillId="6" borderId="24" xfId="0" applyFont="1" applyFill="1" applyBorder="1" applyAlignment="1">
      <alignment horizontal="center" vertical="center"/>
    </xf>
    <xf numFmtId="0" fontId="8" fillId="7" borderId="25" xfId="0" applyFont="1" applyFill="1" applyBorder="1" applyAlignment="1">
      <alignment vertical="center" wrapText="1"/>
    </xf>
    <xf numFmtId="0" fontId="7" fillId="7" borderId="0" xfId="0" applyFont="1" applyFill="1" applyBorder="1" applyAlignment="1">
      <alignment horizontal="left" vertical="center" wrapText="1" readingOrder="1"/>
    </xf>
    <xf numFmtId="0" fontId="7" fillId="7" borderId="26" xfId="0" applyFont="1" applyFill="1" applyBorder="1" applyAlignment="1">
      <alignment horizontal="left" vertical="center" wrapText="1" readingOrder="1"/>
    </xf>
    <xf numFmtId="0" fontId="4" fillId="5" borderId="28" xfId="0" applyFont="1" applyFill="1" applyBorder="1" applyAlignment="1">
      <alignment horizontal="left" vertical="center" wrapText="1" indent="1" readingOrder="1"/>
    </xf>
    <xf numFmtId="0" fontId="4" fillId="6" borderId="33" xfId="0" applyFont="1" applyFill="1" applyBorder="1" applyAlignment="1">
      <alignment horizontal="left" vertical="center" wrapText="1" indent="1" readingOrder="1"/>
    </xf>
    <xf numFmtId="0" fontId="4" fillId="5" borderId="33" xfId="0" applyFont="1" applyFill="1" applyBorder="1" applyAlignment="1">
      <alignment horizontal="left" vertical="center" wrapText="1" indent="1" readingOrder="1"/>
    </xf>
    <xf numFmtId="0" fontId="8" fillId="5" borderId="34" xfId="0" applyFont="1" applyFill="1" applyBorder="1" applyAlignment="1">
      <alignment horizontal="left" vertical="center" wrapText="1" indent="1" readingOrder="1"/>
    </xf>
    <xf numFmtId="0" fontId="8" fillId="5" borderId="35" xfId="0" applyFont="1" applyFill="1" applyBorder="1" applyAlignment="1">
      <alignment horizontal="left" vertical="center" wrapText="1" indent="1" readingOrder="1"/>
    </xf>
    <xf numFmtId="0" fontId="8" fillId="5" borderId="36" xfId="0" applyFont="1" applyFill="1" applyBorder="1" applyAlignment="1">
      <alignment horizontal="left" vertical="center" wrapText="1" indent="1" readingOrder="1"/>
    </xf>
    <xf numFmtId="0" fontId="8" fillId="6" borderId="34" xfId="0" applyFont="1" applyFill="1" applyBorder="1" applyAlignment="1">
      <alignment horizontal="left" vertical="center" wrapText="1" indent="1" readingOrder="1"/>
    </xf>
    <xf numFmtId="0" fontId="8" fillId="6" borderId="35" xfId="0" applyFont="1" applyFill="1" applyBorder="1" applyAlignment="1">
      <alignment horizontal="left" vertical="center" wrapText="1" indent="1" readingOrder="1"/>
    </xf>
    <xf numFmtId="0" fontId="8" fillId="6" borderId="36" xfId="0" applyFont="1" applyFill="1" applyBorder="1" applyAlignment="1">
      <alignment horizontal="left" vertical="center" wrapText="1" indent="1" readingOrder="1"/>
    </xf>
    <xf numFmtId="0" fontId="4" fillId="10" borderId="0" xfId="0" applyFont="1" applyFill="1" applyBorder="1" applyAlignment="1">
      <alignment horizontal="center" vertical="center" wrapText="1" readingOrder="1"/>
    </xf>
    <xf numFmtId="0" fontId="10" fillId="7" borderId="38" xfId="0" applyFont="1" applyFill="1" applyBorder="1" applyAlignment="1">
      <alignment vertical="center" wrapText="1"/>
    </xf>
    <xf numFmtId="0" fontId="11" fillId="7" borderId="39" xfId="0" applyFont="1" applyFill="1" applyBorder="1" applyAlignment="1">
      <alignment horizontal="left" vertical="center" wrapText="1" readingOrder="1"/>
    </xf>
    <xf numFmtId="0" fontId="11" fillId="7" borderId="40" xfId="0" applyFont="1" applyFill="1" applyBorder="1" applyAlignment="1">
      <alignment horizontal="left" vertical="center" wrapText="1" readingOrder="1"/>
    </xf>
    <xf numFmtId="0" fontId="7" fillId="0" borderId="41" xfId="0" applyFont="1" applyBorder="1" applyAlignment="1">
      <alignment horizontal="left" vertical="center" wrapText="1" readingOrder="1"/>
    </xf>
    <xf numFmtId="0" fontId="5" fillId="11" borderId="1" xfId="0" applyFont="1" applyFill="1" applyBorder="1" applyAlignment="1">
      <alignment horizontal="center" vertical="center"/>
    </xf>
    <xf numFmtId="0" fontId="5" fillId="11" borderId="2" xfId="0" applyFont="1" applyFill="1" applyBorder="1" applyAlignment="1">
      <alignment horizontal="center" vertical="center"/>
    </xf>
    <xf numFmtId="0" fontId="5" fillId="0" borderId="2" xfId="0" applyFont="1" applyBorder="1" applyAlignment="1">
      <alignment horizontal="center" vertical="center"/>
    </xf>
    <xf numFmtId="0" fontId="7" fillId="0" borderId="2" xfId="0" applyFont="1" applyBorder="1" applyAlignment="1">
      <alignment horizontal="left" vertical="center" wrapText="1" readingOrder="1"/>
    </xf>
    <xf numFmtId="0" fontId="5" fillId="0" borderId="1" xfId="0" applyFont="1" applyBorder="1" applyAlignment="1">
      <alignment horizontal="center" vertical="center"/>
    </xf>
    <xf numFmtId="0" fontId="12" fillId="0" borderId="0" xfId="0" applyFont="1"/>
    <xf numFmtId="0" fontId="8" fillId="5" borderId="33" xfId="0" applyFont="1" applyFill="1" applyBorder="1" applyAlignment="1">
      <alignment horizontal="left" vertical="center" wrapText="1" indent="1" readingOrder="1"/>
    </xf>
    <xf numFmtId="0" fontId="12" fillId="3" borderId="42" xfId="0" applyFont="1" applyFill="1" applyBorder="1"/>
    <xf numFmtId="0" fontId="13" fillId="3" borderId="6" xfId="0" applyFont="1" applyFill="1" applyBorder="1" applyAlignment="1">
      <alignment horizontal="left"/>
    </xf>
    <xf numFmtId="0" fontId="12" fillId="3" borderId="5" xfId="0" applyFont="1" applyFill="1" applyBorder="1"/>
    <xf numFmtId="0" fontId="8" fillId="6" borderId="33" xfId="0" applyFont="1" applyFill="1" applyBorder="1" applyAlignment="1">
      <alignment horizontal="left" vertical="center" wrapText="1" indent="1" readingOrder="1"/>
    </xf>
    <xf numFmtId="0" fontId="7" fillId="3" borderId="42" xfId="0" applyFont="1" applyFill="1" applyBorder="1" applyAlignment="1">
      <alignment horizontal="left" vertical="center" wrapText="1" readingOrder="1"/>
    </xf>
    <xf numFmtId="0" fontId="13" fillId="3" borderId="25" xfId="0" applyFont="1" applyFill="1" applyBorder="1" applyAlignment="1">
      <alignment horizontal="left"/>
    </xf>
    <xf numFmtId="0" fontId="12" fillId="3" borderId="43" xfId="0" applyFont="1" applyFill="1" applyBorder="1"/>
    <xf numFmtId="0" fontId="13" fillId="3" borderId="44" xfId="0" applyFont="1" applyFill="1" applyBorder="1" applyAlignment="1">
      <alignment horizontal="left"/>
    </xf>
    <xf numFmtId="0" fontId="12" fillId="3" borderId="45" xfId="0" applyFont="1" applyFill="1" applyBorder="1"/>
    <xf numFmtId="0" fontId="12" fillId="3" borderId="0" xfId="0" applyFont="1" applyFill="1"/>
    <xf numFmtId="0" fontId="16" fillId="0" borderId="0" xfId="0" applyFont="1"/>
    <xf numFmtId="0" fontId="16" fillId="3" borderId="0" xfId="0" applyFont="1" applyFill="1"/>
    <xf numFmtId="0" fontId="16" fillId="12" borderId="0" xfId="0" applyFont="1" applyFill="1"/>
    <xf numFmtId="0" fontId="4" fillId="4" borderId="7" xfId="0" applyFont="1" applyFill="1" applyBorder="1" applyAlignment="1">
      <alignment horizontal="center" vertical="center" wrapText="1" readingOrder="1"/>
    </xf>
    <xf numFmtId="0" fontId="4" fillId="5" borderId="29" xfId="0" applyFont="1" applyFill="1" applyBorder="1" applyAlignment="1">
      <alignment horizontal="center" wrapText="1" readingOrder="1"/>
    </xf>
    <xf numFmtId="0" fontId="4" fillId="5" borderId="30" xfId="0" applyFont="1" applyFill="1" applyBorder="1" applyAlignment="1">
      <alignment horizontal="center" wrapText="1" readingOrder="1"/>
    </xf>
    <xf numFmtId="0" fontId="9" fillId="6" borderId="34" xfId="0" applyFont="1" applyFill="1" applyBorder="1" applyAlignment="1">
      <alignment horizontal="center" wrapText="1" readingOrder="1"/>
    </xf>
    <xf numFmtId="0" fontId="4" fillId="5" borderId="34" xfId="0" applyFont="1" applyFill="1" applyBorder="1" applyAlignment="1">
      <alignment horizontal="center" wrapText="1" readingOrder="1"/>
    </xf>
    <xf numFmtId="0" fontId="4" fillId="5" borderId="35" xfId="0" applyFont="1" applyFill="1" applyBorder="1" applyAlignment="1">
      <alignment horizontal="center" wrapText="1" readingOrder="1"/>
    </xf>
    <xf numFmtId="0" fontId="4" fillId="5" borderId="36" xfId="0" applyFont="1" applyFill="1" applyBorder="1" applyAlignment="1">
      <alignment horizontal="center" wrapText="1" readingOrder="1"/>
    </xf>
    <xf numFmtId="0" fontId="9" fillId="6" borderId="34" xfId="0" applyFont="1" applyFill="1" applyBorder="1" applyAlignment="1">
      <alignment horizontal="center" wrapText="1" readingOrder="1"/>
    </xf>
    <xf numFmtId="0" fontId="4" fillId="5" borderId="29" xfId="0" applyFont="1" applyFill="1" applyBorder="1" applyAlignment="1">
      <alignment horizontal="center" wrapText="1" readingOrder="1"/>
    </xf>
    <xf numFmtId="0" fontId="4" fillId="5" borderId="30" xfId="0" applyFont="1" applyFill="1" applyBorder="1" applyAlignment="1">
      <alignment horizontal="center" wrapText="1" readingOrder="1"/>
    </xf>
    <xf numFmtId="0" fontId="7" fillId="7" borderId="39" xfId="0" applyFont="1" applyFill="1" applyBorder="1" applyAlignment="1">
      <alignment horizontal="left" vertical="center" wrapText="1" readingOrder="1"/>
    </xf>
    <xf numFmtId="0" fontId="7" fillId="7" borderId="49" xfId="0" applyFont="1" applyFill="1" applyBorder="1" applyAlignment="1">
      <alignment horizontal="left" vertical="center" wrapText="1" readingOrder="1"/>
    </xf>
    <xf numFmtId="0" fontId="4" fillId="6" borderId="51" xfId="0" applyFont="1" applyFill="1" applyBorder="1" applyAlignment="1">
      <alignment wrapText="1" readingOrder="1"/>
    </xf>
    <xf numFmtId="0" fontId="4" fillId="6" borderId="52" xfId="0" applyFont="1" applyFill="1" applyBorder="1" applyAlignment="1">
      <alignment wrapText="1" readingOrder="1"/>
    </xf>
    <xf numFmtId="0" fontId="4" fillId="5" borderId="53" xfId="0" applyFont="1" applyFill="1" applyBorder="1" applyAlignment="1">
      <alignment wrapText="1" readingOrder="1"/>
    </xf>
    <xf numFmtId="0" fontId="4" fillId="5" borderId="48" xfId="0" applyFont="1" applyFill="1" applyBorder="1" applyAlignment="1">
      <alignment wrapText="1" readingOrder="1"/>
    </xf>
    <xf numFmtId="0" fontId="2" fillId="0" borderId="0" xfId="0" applyFont="1" applyAlignment="1">
      <alignment horizontal="left" vertical="center"/>
    </xf>
    <xf numFmtId="0" fontId="2" fillId="5" borderId="28" xfId="0" applyFont="1" applyFill="1" applyBorder="1" applyAlignment="1">
      <alignment horizontal="left" vertical="center" wrapText="1" readingOrder="1"/>
    </xf>
    <xf numFmtId="0" fontId="9" fillId="6" borderId="34" xfId="0" applyFont="1" applyFill="1" applyBorder="1" applyAlignment="1">
      <alignment horizontal="center" wrapText="1" readingOrder="1"/>
    </xf>
    <xf numFmtId="0" fontId="4" fillId="5" borderId="29" xfId="0" applyFont="1" applyFill="1" applyBorder="1" applyAlignment="1">
      <alignment horizontal="center" wrapText="1" readingOrder="1"/>
    </xf>
    <xf numFmtId="0" fontId="4" fillId="5" borderId="30" xfId="0" applyFont="1" applyFill="1" applyBorder="1" applyAlignment="1">
      <alignment horizontal="center" wrapText="1" readingOrder="1"/>
    </xf>
    <xf numFmtId="0" fontId="13" fillId="3" borderId="0" xfId="0" applyFont="1" applyFill="1" applyBorder="1" applyAlignment="1">
      <alignment horizontal="left"/>
    </xf>
    <xf numFmtId="0" fontId="12" fillId="3" borderId="0" xfId="0" applyFont="1" applyFill="1" applyBorder="1"/>
    <xf numFmtId="0" fontId="7" fillId="3" borderId="0" xfId="0" applyFont="1" applyFill="1" applyBorder="1" applyAlignment="1">
      <alignment horizontal="left" vertical="center" wrapText="1" readingOrder="1"/>
    </xf>
    <xf numFmtId="0" fontId="4" fillId="5" borderId="54" xfId="0" applyFont="1" applyFill="1" applyBorder="1" applyAlignment="1">
      <alignment horizontal="left" vertical="center" wrapText="1" indent="1" readingOrder="1"/>
    </xf>
    <xf numFmtId="0" fontId="8" fillId="5" borderId="55" xfId="0" applyFont="1" applyFill="1" applyBorder="1" applyAlignment="1">
      <alignment horizontal="left" vertical="center" wrapText="1" indent="1" readingOrder="1"/>
    </xf>
    <xf numFmtId="0" fontId="4" fillId="6" borderId="56" xfId="0" applyFont="1" applyFill="1" applyBorder="1" applyAlignment="1">
      <alignment horizontal="left" vertical="center" wrapText="1" indent="1" readingOrder="1"/>
    </xf>
    <xf numFmtId="0" fontId="8" fillId="6" borderId="57" xfId="0" applyFont="1" applyFill="1" applyBorder="1" applyAlignment="1">
      <alignment horizontal="left" vertical="center" wrapText="1" indent="1" readingOrder="1"/>
    </xf>
    <xf numFmtId="0" fontId="4" fillId="5" borderId="56" xfId="0" applyFont="1" applyFill="1" applyBorder="1" applyAlignment="1">
      <alignment horizontal="left" vertical="center" wrapText="1" indent="1" readingOrder="1"/>
    </xf>
    <xf numFmtId="0" fontId="8" fillId="5" borderId="57" xfId="0" applyFont="1" applyFill="1" applyBorder="1" applyAlignment="1">
      <alignment horizontal="left" vertical="center" wrapText="1" indent="1" readingOrder="1"/>
    </xf>
    <xf numFmtId="0" fontId="4" fillId="5" borderId="57" xfId="0" applyFont="1" applyFill="1" applyBorder="1" applyAlignment="1">
      <alignment horizontal="left" vertical="center" wrapText="1" indent="1" readingOrder="1"/>
    </xf>
    <xf numFmtId="0" fontId="4" fillId="6" borderId="58" xfId="0" applyFont="1" applyFill="1" applyBorder="1" applyAlignment="1">
      <alignment horizontal="left" vertical="center" wrapText="1" indent="1" readingOrder="1"/>
    </xf>
    <xf numFmtId="0" fontId="8" fillId="6" borderId="59" xfId="0" applyFont="1" applyFill="1" applyBorder="1" applyAlignment="1">
      <alignment horizontal="left" vertical="center" wrapText="1" indent="1" readingOrder="1"/>
    </xf>
    <xf numFmtId="0" fontId="4" fillId="10" borderId="37" xfId="0" applyFont="1" applyFill="1" applyBorder="1" applyAlignment="1">
      <alignment horizontal="center" vertical="center" wrapText="1" readingOrder="1"/>
    </xf>
    <xf numFmtId="0" fontId="4" fillId="10" borderId="32" xfId="0" applyFont="1" applyFill="1" applyBorder="1" applyAlignment="1">
      <alignment horizontal="center" vertical="center" wrapText="1" readingOrder="1"/>
    </xf>
    <xf numFmtId="0" fontId="8" fillId="0" borderId="2" xfId="0" applyFont="1" applyBorder="1" applyAlignment="1">
      <alignment horizontal="center" vertical="center" wrapText="1"/>
    </xf>
    <xf numFmtId="0" fontId="9" fillId="9" borderId="27" xfId="0" applyFont="1" applyFill="1" applyBorder="1" applyAlignment="1">
      <alignment horizontal="center" vertical="center" wrapText="1"/>
    </xf>
    <xf numFmtId="0" fontId="9" fillId="9" borderId="32" xfId="0" applyFont="1" applyFill="1" applyBorder="1" applyAlignment="1">
      <alignment horizontal="center" vertical="center" wrapText="1"/>
    </xf>
    <xf numFmtId="0" fontId="4" fillId="5" borderId="29" xfId="0" applyFont="1" applyFill="1" applyBorder="1" applyAlignment="1">
      <alignment horizontal="center" vertical="center" wrapText="1" readingOrder="1"/>
    </xf>
    <xf numFmtId="0" fontId="4" fillId="5" borderId="30" xfId="0" applyFont="1" applyFill="1" applyBorder="1" applyAlignment="1">
      <alignment horizontal="center" vertical="center" wrapText="1" readingOrder="1"/>
    </xf>
    <xf numFmtId="0" fontId="4" fillId="5" borderId="31" xfId="0" applyFont="1" applyFill="1" applyBorder="1" applyAlignment="1">
      <alignment horizontal="center" vertical="center" wrapText="1" readingOrder="1"/>
    </xf>
    <xf numFmtId="0" fontId="4" fillId="6" borderId="34" xfId="0" applyFont="1" applyFill="1" applyBorder="1" applyAlignment="1">
      <alignment horizontal="center" vertical="center" wrapText="1" readingOrder="1"/>
    </xf>
    <xf numFmtId="0" fontId="4" fillId="6" borderId="35" xfId="0" applyFont="1" applyFill="1" applyBorder="1" applyAlignment="1">
      <alignment horizontal="center" vertical="center" wrapText="1" readingOrder="1"/>
    </xf>
    <xf numFmtId="0" fontId="4" fillId="6" borderId="36" xfId="0" applyFont="1" applyFill="1" applyBorder="1" applyAlignment="1">
      <alignment horizontal="center" vertical="center" wrapText="1" readingOrder="1"/>
    </xf>
    <xf numFmtId="0" fontId="4" fillId="5" borderId="34" xfId="0" applyFont="1" applyFill="1" applyBorder="1" applyAlignment="1">
      <alignment horizontal="center" vertical="center" wrapText="1" readingOrder="1"/>
    </xf>
    <xf numFmtId="0" fontId="4" fillId="5" borderId="35" xfId="0" applyFont="1" applyFill="1" applyBorder="1" applyAlignment="1">
      <alignment horizontal="center" vertical="center" wrapText="1" readingOrder="1"/>
    </xf>
    <xf numFmtId="0" fontId="4" fillId="5" borderId="36" xfId="0" applyFont="1" applyFill="1" applyBorder="1" applyAlignment="1">
      <alignment horizontal="center" vertical="center" wrapText="1" readingOrder="1"/>
    </xf>
    <xf numFmtId="0" fontId="2" fillId="2" borderId="1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3" fillId="0" borderId="4" xfId="0" applyFont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/>
    </xf>
    <xf numFmtId="0" fontId="4" fillId="4" borderId="7" xfId="0" applyFont="1" applyFill="1" applyBorder="1" applyAlignment="1">
      <alignment horizontal="center" vertical="center" wrapText="1" readingOrder="1"/>
    </xf>
    <xf numFmtId="0" fontId="4" fillId="4" borderId="12" xfId="0" applyFont="1" applyFill="1" applyBorder="1" applyAlignment="1">
      <alignment horizontal="center" vertical="center" wrapText="1" readingOrder="1"/>
    </xf>
    <xf numFmtId="0" fontId="4" fillId="4" borderId="17" xfId="0" applyFont="1" applyFill="1" applyBorder="1" applyAlignment="1">
      <alignment horizontal="center" vertical="center" wrapText="1" readingOrder="1"/>
    </xf>
    <xf numFmtId="0" fontId="9" fillId="6" borderId="34" xfId="0" applyFont="1" applyFill="1" applyBorder="1" applyAlignment="1">
      <alignment horizontal="center" vertical="center" wrapText="1" readingOrder="1"/>
    </xf>
    <xf numFmtId="0" fontId="4" fillId="4" borderId="46" xfId="0" applyFont="1" applyFill="1" applyBorder="1" applyAlignment="1">
      <alignment horizontal="center" vertical="center" wrapText="1" readingOrder="1"/>
    </xf>
    <xf numFmtId="0" fontId="4" fillId="4" borderId="21" xfId="0" applyFont="1" applyFill="1" applyBorder="1" applyAlignment="1">
      <alignment horizontal="center" vertical="center" wrapText="1" readingOrder="1"/>
    </xf>
    <xf numFmtId="0" fontId="4" fillId="4" borderId="47" xfId="0" applyFont="1" applyFill="1" applyBorder="1" applyAlignment="1">
      <alignment horizontal="center" vertical="center" wrapText="1" readingOrder="1"/>
    </xf>
    <xf numFmtId="0" fontId="4" fillId="5" borderId="30" xfId="0" applyFont="1" applyFill="1" applyBorder="1" applyAlignment="1">
      <alignment horizontal="center" wrapText="1" readingOrder="1"/>
    </xf>
    <xf numFmtId="0" fontId="4" fillId="5" borderId="50" xfId="0" applyFont="1" applyFill="1" applyBorder="1" applyAlignment="1">
      <alignment horizontal="center" wrapText="1" readingOrder="1"/>
    </xf>
    <xf numFmtId="0" fontId="4" fillId="5" borderId="34" xfId="0" applyFont="1" applyFill="1" applyBorder="1" applyAlignment="1">
      <alignment horizontal="center" wrapText="1" readingOrder="1"/>
    </xf>
    <xf numFmtId="0" fontId="4" fillId="5" borderId="35" xfId="0" applyFont="1" applyFill="1" applyBorder="1" applyAlignment="1">
      <alignment horizontal="center" wrapText="1" readingOrder="1"/>
    </xf>
    <xf numFmtId="0" fontId="4" fillId="5" borderId="36" xfId="0" applyFont="1" applyFill="1" applyBorder="1" applyAlignment="1">
      <alignment horizontal="center" wrapText="1" readingOrder="1"/>
    </xf>
    <xf numFmtId="0" fontId="9" fillId="6" borderId="34" xfId="0" applyFont="1" applyFill="1" applyBorder="1" applyAlignment="1">
      <alignment horizontal="center" wrapText="1" readingOrder="1"/>
    </xf>
    <xf numFmtId="0" fontId="4" fillId="6" borderId="35" xfId="0" applyFont="1" applyFill="1" applyBorder="1" applyAlignment="1">
      <alignment horizontal="center" wrapText="1" readingOrder="1"/>
    </xf>
    <xf numFmtId="0" fontId="4" fillId="6" borderId="36" xfId="0" applyFont="1" applyFill="1" applyBorder="1" applyAlignment="1">
      <alignment horizontal="center" wrapText="1" readingOrder="1"/>
    </xf>
    <xf numFmtId="0" fontId="4" fillId="6" borderId="34" xfId="0" applyFont="1" applyFill="1" applyBorder="1" applyAlignment="1">
      <alignment horizontal="center" wrapText="1" readingOrder="1"/>
    </xf>
    <xf numFmtId="0" fontId="4" fillId="5" borderId="29" xfId="0" applyFont="1" applyFill="1" applyBorder="1" applyAlignment="1">
      <alignment horizontal="center" wrapText="1" readingOrder="1"/>
    </xf>
    <xf numFmtId="0" fontId="4" fillId="5" borderId="31" xfId="0" applyFont="1" applyFill="1" applyBorder="1" applyAlignment="1">
      <alignment horizontal="center" wrapText="1" readingOrder="1"/>
    </xf>
    <xf numFmtId="0" fontId="2" fillId="2" borderId="60" xfId="0" applyFont="1" applyFill="1" applyBorder="1" applyAlignment="1">
      <alignment horizontal="center"/>
    </xf>
    <xf numFmtId="0" fontId="2" fillId="2" borderId="61" xfId="0" applyFont="1" applyFill="1" applyBorder="1" applyAlignment="1">
      <alignment horizontal="center"/>
    </xf>
    <xf numFmtId="0" fontId="2" fillId="2" borderId="62" xfId="0" applyFont="1" applyFill="1" applyBorder="1" applyAlignment="1">
      <alignment horizontal="center"/>
    </xf>
    <xf numFmtId="0" fontId="2" fillId="0" borderId="63" xfId="0" applyFont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D9969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2656</xdr:colOff>
      <xdr:row>13</xdr:row>
      <xdr:rowOff>100692</xdr:rowOff>
    </xdr:from>
    <xdr:to>
      <xdr:col>10</xdr:col>
      <xdr:colOff>56848</xdr:colOff>
      <xdr:row>13</xdr:row>
      <xdr:rowOff>190500</xdr:rowOff>
    </xdr:to>
    <xdr:sp macro="" textlink="">
      <xdr:nvSpPr>
        <xdr:cNvPr id="55" name="TextBox 54"/>
        <xdr:cNvSpPr txBox="1"/>
      </xdr:nvSpPr>
      <xdr:spPr>
        <a:xfrm>
          <a:off x="10183585" y="4944835"/>
          <a:ext cx="1330477" cy="89808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21772</xdr:colOff>
      <xdr:row>13</xdr:row>
      <xdr:rowOff>89808</xdr:rowOff>
    </xdr:from>
    <xdr:to>
      <xdr:col>8</xdr:col>
      <xdr:colOff>13608</xdr:colOff>
      <xdr:row>13</xdr:row>
      <xdr:rowOff>204108</xdr:rowOff>
    </xdr:to>
    <xdr:sp macro="" textlink="">
      <xdr:nvSpPr>
        <xdr:cNvPr id="56" name="TextBox 55"/>
        <xdr:cNvSpPr txBox="1"/>
      </xdr:nvSpPr>
      <xdr:spPr>
        <a:xfrm>
          <a:off x="8866415" y="4933951"/>
          <a:ext cx="1298122" cy="114300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0</xdr:colOff>
      <xdr:row>13</xdr:row>
      <xdr:rowOff>95249</xdr:rowOff>
    </xdr:from>
    <xdr:to>
      <xdr:col>4</xdr:col>
      <xdr:colOff>595691</xdr:colOff>
      <xdr:row>13</xdr:row>
      <xdr:rowOff>190500</xdr:rowOff>
    </xdr:to>
    <xdr:sp macro="" textlink="">
      <xdr:nvSpPr>
        <xdr:cNvPr id="53" name="TextBox 52"/>
        <xdr:cNvSpPr txBox="1"/>
      </xdr:nvSpPr>
      <xdr:spPr>
        <a:xfrm>
          <a:off x="6803571" y="4939392"/>
          <a:ext cx="1330477" cy="95251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31749</xdr:colOff>
      <xdr:row>5</xdr:row>
      <xdr:rowOff>68036</xdr:rowOff>
    </xdr:from>
    <xdr:to>
      <xdr:col>8</xdr:col>
      <xdr:colOff>13606</xdr:colOff>
      <xdr:row>5</xdr:row>
      <xdr:rowOff>334432</xdr:rowOff>
    </xdr:to>
    <xdr:sp macro="" textlink="">
      <xdr:nvSpPr>
        <xdr:cNvPr id="2" name="TextBox 1"/>
        <xdr:cNvSpPr txBox="1"/>
      </xdr:nvSpPr>
      <xdr:spPr>
        <a:xfrm>
          <a:off x="6175374" y="1249136"/>
          <a:ext cx="4001407" cy="26639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592667</xdr:colOff>
      <xdr:row>8</xdr:row>
      <xdr:rowOff>89647</xdr:rowOff>
    </xdr:from>
    <xdr:to>
      <xdr:col>13</xdr:col>
      <xdr:colOff>625928</xdr:colOff>
      <xdr:row>8</xdr:row>
      <xdr:rowOff>394607</xdr:rowOff>
    </xdr:to>
    <xdr:sp macro="" textlink="">
      <xdr:nvSpPr>
        <xdr:cNvPr id="3" name="TextBox 2"/>
        <xdr:cNvSpPr txBox="1"/>
      </xdr:nvSpPr>
      <xdr:spPr>
        <a:xfrm>
          <a:off x="7393517" y="2966197"/>
          <a:ext cx="6681711" cy="304960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11908</xdr:colOff>
      <xdr:row>22</xdr:row>
      <xdr:rowOff>79374</xdr:rowOff>
    </xdr:from>
    <xdr:to>
      <xdr:col>4</xdr:col>
      <xdr:colOff>652463</xdr:colOff>
      <xdr:row>22</xdr:row>
      <xdr:rowOff>214312</xdr:rowOff>
    </xdr:to>
    <xdr:sp macro="" textlink="">
      <xdr:nvSpPr>
        <xdr:cNvPr id="5" name="TextBox 4"/>
        <xdr:cNvSpPr txBox="1"/>
      </xdr:nvSpPr>
      <xdr:spPr>
        <a:xfrm>
          <a:off x="6643689" y="10366374"/>
          <a:ext cx="1378743" cy="134938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11906</xdr:colOff>
      <xdr:row>24</xdr:row>
      <xdr:rowOff>71436</xdr:rowOff>
    </xdr:from>
    <xdr:to>
      <xdr:col>13</xdr:col>
      <xdr:colOff>625928</xdr:colOff>
      <xdr:row>24</xdr:row>
      <xdr:rowOff>299357</xdr:rowOff>
    </xdr:to>
    <xdr:sp macro="" textlink="">
      <xdr:nvSpPr>
        <xdr:cNvPr id="6" name="TextBox 5"/>
        <xdr:cNvSpPr txBox="1"/>
      </xdr:nvSpPr>
      <xdr:spPr>
        <a:xfrm>
          <a:off x="12803981" y="944403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8</xdr:row>
      <xdr:rowOff>83344</xdr:rowOff>
    </xdr:from>
    <xdr:to>
      <xdr:col>8</xdr:col>
      <xdr:colOff>10584</xdr:colOff>
      <xdr:row>28</xdr:row>
      <xdr:rowOff>311944</xdr:rowOff>
    </xdr:to>
    <xdr:sp macro="" textlink="">
      <xdr:nvSpPr>
        <xdr:cNvPr id="7" name="TextBox 6"/>
        <xdr:cNvSpPr txBox="1"/>
      </xdr:nvSpPr>
      <xdr:spPr>
        <a:xfrm>
          <a:off x="8848725" y="1124664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8</xdr:row>
      <xdr:rowOff>83344</xdr:rowOff>
    </xdr:from>
    <xdr:to>
      <xdr:col>12</xdr:col>
      <xdr:colOff>379</xdr:colOff>
      <xdr:row>28</xdr:row>
      <xdr:rowOff>311944</xdr:rowOff>
    </xdr:to>
    <xdr:sp macro="" textlink="">
      <xdr:nvSpPr>
        <xdr:cNvPr id="8" name="TextBox 7"/>
        <xdr:cNvSpPr txBox="1"/>
      </xdr:nvSpPr>
      <xdr:spPr>
        <a:xfrm>
          <a:off x="11477625" y="1124664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9</xdr:row>
      <xdr:rowOff>83343</xdr:rowOff>
    </xdr:from>
    <xdr:to>
      <xdr:col>10</xdr:col>
      <xdr:colOff>22490</xdr:colOff>
      <xdr:row>29</xdr:row>
      <xdr:rowOff>311943</xdr:rowOff>
    </xdr:to>
    <xdr:sp macro="" textlink="">
      <xdr:nvSpPr>
        <xdr:cNvPr id="9" name="TextBox 8"/>
        <xdr:cNvSpPr txBox="1"/>
      </xdr:nvSpPr>
      <xdr:spPr>
        <a:xfrm>
          <a:off x="10175081" y="1169431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30</xdr:row>
      <xdr:rowOff>73137</xdr:rowOff>
    </xdr:from>
    <xdr:to>
      <xdr:col>13</xdr:col>
      <xdr:colOff>639536</xdr:colOff>
      <xdr:row>30</xdr:row>
      <xdr:rowOff>299356</xdr:rowOff>
    </xdr:to>
    <xdr:sp macro="" textlink="">
      <xdr:nvSpPr>
        <xdr:cNvPr id="10" name="TextBox 9"/>
        <xdr:cNvSpPr txBox="1"/>
      </xdr:nvSpPr>
      <xdr:spPr>
        <a:xfrm>
          <a:off x="13431611" y="1213178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0</xdr:colOff>
      <xdr:row>33</xdr:row>
      <xdr:rowOff>71438</xdr:rowOff>
    </xdr:from>
    <xdr:to>
      <xdr:col>13</xdr:col>
      <xdr:colOff>0</xdr:colOff>
      <xdr:row>33</xdr:row>
      <xdr:rowOff>297657</xdr:rowOff>
    </xdr:to>
    <xdr:sp macro="" textlink="">
      <xdr:nvSpPr>
        <xdr:cNvPr id="11" name="TextBox 10"/>
        <xdr:cNvSpPr txBox="1"/>
      </xdr:nvSpPr>
      <xdr:spPr>
        <a:xfrm>
          <a:off x="12792075" y="13473113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33</xdr:row>
      <xdr:rowOff>95250</xdr:rowOff>
    </xdr:from>
    <xdr:to>
      <xdr:col>7</xdr:col>
      <xdr:colOff>0</xdr:colOff>
      <xdr:row>33</xdr:row>
      <xdr:rowOff>321469</xdr:rowOff>
    </xdr:to>
    <xdr:sp macro="" textlink="">
      <xdr:nvSpPr>
        <xdr:cNvPr id="12" name="TextBox 11"/>
        <xdr:cNvSpPr txBox="1"/>
      </xdr:nvSpPr>
      <xdr:spPr>
        <a:xfrm>
          <a:off x="8848725" y="13496925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6</xdr:row>
      <xdr:rowOff>71435</xdr:rowOff>
    </xdr:from>
    <xdr:to>
      <xdr:col>13</xdr:col>
      <xdr:colOff>612322</xdr:colOff>
      <xdr:row>26</xdr:row>
      <xdr:rowOff>285750</xdr:rowOff>
    </xdr:to>
    <xdr:sp macro="" textlink="">
      <xdr:nvSpPr>
        <xdr:cNvPr id="13" name="TextBox 12"/>
        <xdr:cNvSpPr txBox="1"/>
      </xdr:nvSpPr>
      <xdr:spPr>
        <a:xfrm>
          <a:off x="6143625" y="1033938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25</xdr:row>
      <xdr:rowOff>59529</xdr:rowOff>
    </xdr:from>
    <xdr:to>
      <xdr:col>13</xdr:col>
      <xdr:colOff>612320</xdr:colOff>
      <xdr:row>25</xdr:row>
      <xdr:rowOff>288129</xdr:rowOff>
    </xdr:to>
    <xdr:sp macro="" textlink="">
      <xdr:nvSpPr>
        <xdr:cNvPr id="14" name="TextBox 13"/>
        <xdr:cNvSpPr txBox="1"/>
      </xdr:nvSpPr>
      <xdr:spPr>
        <a:xfrm>
          <a:off x="6155530" y="987980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7</xdr:row>
      <xdr:rowOff>71437</xdr:rowOff>
    </xdr:from>
    <xdr:to>
      <xdr:col>13</xdr:col>
      <xdr:colOff>612321</xdr:colOff>
      <xdr:row>27</xdr:row>
      <xdr:rowOff>299357</xdr:rowOff>
    </xdr:to>
    <xdr:sp macro="" textlink="">
      <xdr:nvSpPr>
        <xdr:cNvPr id="15" name="TextBox 14"/>
        <xdr:cNvSpPr txBox="1"/>
      </xdr:nvSpPr>
      <xdr:spPr>
        <a:xfrm>
          <a:off x="6143625" y="1078706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12611</xdr:colOff>
      <xdr:row>52</xdr:row>
      <xdr:rowOff>108856</xdr:rowOff>
    </xdr:from>
    <xdr:to>
      <xdr:col>2</xdr:col>
      <xdr:colOff>486455</xdr:colOff>
      <xdr:row>52</xdr:row>
      <xdr:rowOff>323169</xdr:rowOff>
    </xdr:to>
    <xdr:sp macro="" textlink="">
      <xdr:nvSpPr>
        <xdr:cNvPr id="16" name="Oval 15"/>
        <xdr:cNvSpPr/>
      </xdr:nvSpPr>
      <xdr:spPr>
        <a:xfrm>
          <a:off x="6356236" y="17777731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31674</xdr:colOff>
      <xdr:row>48</xdr:row>
      <xdr:rowOff>170089</xdr:rowOff>
    </xdr:from>
    <xdr:to>
      <xdr:col>5</xdr:col>
      <xdr:colOff>605518</xdr:colOff>
      <xdr:row>48</xdr:row>
      <xdr:rowOff>384402</xdr:rowOff>
    </xdr:to>
    <xdr:sp macro="" textlink="">
      <xdr:nvSpPr>
        <xdr:cNvPr id="17" name="Oval 16"/>
        <xdr:cNvSpPr/>
      </xdr:nvSpPr>
      <xdr:spPr>
        <a:xfrm>
          <a:off x="8523174" y="1604826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5281</xdr:colOff>
      <xdr:row>49</xdr:row>
      <xdr:rowOff>119063</xdr:rowOff>
    </xdr:from>
    <xdr:to>
      <xdr:col>5</xdr:col>
      <xdr:colOff>619125</xdr:colOff>
      <xdr:row>49</xdr:row>
      <xdr:rowOff>333376</xdr:rowOff>
    </xdr:to>
    <xdr:sp macro="" textlink="">
      <xdr:nvSpPr>
        <xdr:cNvPr id="18" name="Oval 17"/>
        <xdr:cNvSpPr/>
      </xdr:nvSpPr>
      <xdr:spPr>
        <a:xfrm>
          <a:off x="8536781" y="16444913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7</xdr:row>
      <xdr:rowOff>71438</xdr:rowOff>
    </xdr:from>
    <xdr:to>
      <xdr:col>2</xdr:col>
      <xdr:colOff>488156</xdr:colOff>
      <xdr:row>47</xdr:row>
      <xdr:rowOff>285751</xdr:rowOff>
    </xdr:to>
    <xdr:sp macro="" textlink="">
      <xdr:nvSpPr>
        <xdr:cNvPr id="19" name="Oval 18"/>
        <xdr:cNvSpPr/>
      </xdr:nvSpPr>
      <xdr:spPr>
        <a:xfrm>
          <a:off x="6357937" y="1550193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8</xdr:row>
      <xdr:rowOff>83343</xdr:rowOff>
    </xdr:from>
    <xdr:to>
      <xdr:col>2</xdr:col>
      <xdr:colOff>488156</xdr:colOff>
      <xdr:row>48</xdr:row>
      <xdr:rowOff>297656</xdr:rowOff>
    </xdr:to>
    <xdr:sp macro="" textlink="">
      <xdr:nvSpPr>
        <xdr:cNvPr id="20" name="Oval 19"/>
        <xdr:cNvSpPr/>
      </xdr:nvSpPr>
      <xdr:spPr>
        <a:xfrm>
          <a:off x="6357937" y="15961518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6218</xdr:colOff>
      <xdr:row>49</xdr:row>
      <xdr:rowOff>83344</xdr:rowOff>
    </xdr:from>
    <xdr:to>
      <xdr:col>2</xdr:col>
      <xdr:colOff>500062</xdr:colOff>
      <xdr:row>49</xdr:row>
      <xdr:rowOff>297657</xdr:rowOff>
    </xdr:to>
    <xdr:sp macro="" textlink="">
      <xdr:nvSpPr>
        <xdr:cNvPr id="21" name="Oval 20"/>
        <xdr:cNvSpPr/>
      </xdr:nvSpPr>
      <xdr:spPr>
        <a:xfrm>
          <a:off x="6369843" y="1640919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6219</xdr:colOff>
      <xdr:row>50</xdr:row>
      <xdr:rowOff>71438</xdr:rowOff>
    </xdr:from>
    <xdr:to>
      <xdr:col>2</xdr:col>
      <xdr:colOff>500063</xdr:colOff>
      <xdr:row>50</xdr:row>
      <xdr:rowOff>285751</xdr:rowOff>
    </xdr:to>
    <xdr:sp macro="" textlink="">
      <xdr:nvSpPr>
        <xdr:cNvPr id="22" name="Oval 21"/>
        <xdr:cNvSpPr/>
      </xdr:nvSpPr>
      <xdr:spPr>
        <a:xfrm>
          <a:off x="6369844" y="16844963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2405</xdr:colOff>
      <xdr:row>53</xdr:row>
      <xdr:rowOff>98652</xdr:rowOff>
    </xdr:from>
    <xdr:to>
      <xdr:col>2</xdr:col>
      <xdr:colOff>476249</xdr:colOff>
      <xdr:row>53</xdr:row>
      <xdr:rowOff>312965</xdr:rowOff>
    </xdr:to>
    <xdr:sp macro="" textlink="">
      <xdr:nvSpPr>
        <xdr:cNvPr id="23" name="Oval 22"/>
        <xdr:cNvSpPr/>
      </xdr:nvSpPr>
      <xdr:spPr>
        <a:xfrm>
          <a:off x="6346030" y="18215202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35719</xdr:colOff>
      <xdr:row>11</xdr:row>
      <xdr:rowOff>67235</xdr:rowOff>
    </xdr:from>
    <xdr:to>
      <xdr:col>13</xdr:col>
      <xdr:colOff>642937</xdr:colOff>
      <xdr:row>11</xdr:row>
      <xdr:rowOff>381000</xdr:rowOff>
    </xdr:to>
    <xdr:sp macro="" textlink="">
      <xdr:nvSpPr>
        <xdr:cNvPr id="24" name="TextBox 23"/>
        <xdr:cNvSpPr txBox="1"/>
      </xdr:nvSpPr>
      <xdr:spPr>
        <a:xfrm>
          <a:off x="6012657" y="4222516"/>
          <a:ext cx="7893843" cy="313765"/>
        </a:xfrm>
        <a:prstGeom prst="rect">
          <a:avLst/>
        </a:prstGeom>
        <a:solidFill>
          <a:srgbClr val="9751CB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31</xdr:row>
      <xdr:rowOff>107156</xdr:rowOff>
    </xdr:from>
    <xdr:to>
      <xdr:col>3</xdr:col>
      <xdr:colOff>1702</xdr:colOff>
      <xdr:row>31</xdr:row>
      <xdr:rowOff>353786</xdr:rowOff>
    </xdr:to>
    <xdr:sp macro="" textlink="">
      <xdr:nvSpPr>
        <xdr:cNvPr id="27" name="TextBox 26"/>
        <xdr:cNvSpPr txBox="1"/>
      </xdr:nvSpPr>
      <xdr:spPr>
        <a:xfrm>
          <a:off x="6143625" y="1261348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31</xdr:row>
      <xdr:rowOff>107156</xdr:rowOff>
    </xdr:from>
    <xdr:to>
      <xdr:col>5</xdr:col>
      <xdr:colOff>714375</xdr:colOff>
      <xdr:row>31</xdr:row>
      <xdr:rowOff>333375</xdr:rowOff>
    </xdr:to>
    <xdr:sp macro="" textlink="">
      <xdr:nvSpPr>
        <xdr:cNvPr id="28" name="TextBox 27"/>
        <xdr:cNvSpPr txBox="1"/>
      </xdr:nvSpPr>
      <xdr:spPr>
        <a:xfrm>
          <a:off x="8191500" y="1261348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0</xdr:colOff>
      <xdr:row>7</xdr:row>
      <xdr:rowOff>244929</xdr:rowOff>
    </xdr:from>
    <xdr:to>
      <xdr:col>13</xdr:col>
      <xdr:colOff>625928</xdr:colOff>
      <xdr:row>7</xdr:row>
      <xdr:rowOff>612322</xdr:rowOff>
    </xdr:to>
    <xdr:sp macro="" textlink="">
      <xdr:nvSpPr>
        <xdr:cNvPr id="29" name="TextBox 28"/>
        <xdr:cNvSpPr txBox="1"/>
      </xdr:nvSpPr>
      <xdr:spPr>
        <a:xfrm>
          <a:off x="6800850" y="2311854"/>
          <a:ext cx="7274378" cy="367393"/>
        </a:xfrm>
        <a:prstGeom prst="rect">
          <a:avLst/>
        </a:prstGeom>
        <a:pattFill prst="ltVert">
          <a:fgClr>
            <a:srgbClr val="D99694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51441</xdr:colOff>
      <xdr:row>32</xdr:row>
      <xdr:rowOff>96951</xdr:rowOff>
    </xdr:from>
    <xdr:to>
      <xdr:col>12</xdr:col>
      <xdr:colOff>651441</xdr:colOff>
      <xdr:row>32</xdr:row>
      <xdr:rowOff>323170</xdr:rowOff>
    </xdr:to>
    <xdr:sp macro="" textlink="">
      <xdr:nvSpPr>
        <xdr:cNvPr id="32" name="TextBox 31"/>
        <xdr:cNvSpPr txBox="1"/>
      </xdr:nvSpPr>
      <xdr:spPr>
        <a:xfrm>
          <a:off x="12605316" y="14836889"/>
          <a:ext cx="654844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81642</xdr:colOff>
      <xdr:row>14</xdr:row>
      <xdr:rowOff>68036</xdr:rowOff>
    </xdr:from>
    <xdr:to>
      <xdr:col>10</xdr:col>
      <xdr:colOff>88144</xdr:colOff>
      <xdr:row>14</xdr:row>
      <xdr:rowOff>159476</xdr:rowOff>
    </xdr:to>
    <xdr:sp macro="" textlink="">
      <xdr:nvSpPr>
        <xdr:cNvPr id="33" name="TextBox 32"/>
        <xdr:cNvSpPr txBox="1"/>
      </xdr:nvSpPr>
      <xdr:spPr>
        <a:xfrm>
          <a:off x="10232571" y="5524500"/>
          <a:ext cx="1312787" cy="91440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54429</xdr:colOff>
      <xdr:row>32</xdr:row>
      <xdr:rowOff>95250</xdr:rowOff>
    </xdr:from>
    <xdr:to>
      <xdr:col>5</xdr:col>
      <xdr:colOff>54429</xdr:colOff>
      <xdr:row>32</xdr:row>
      <xdr:rowOff>321469</xdr:rowOff>
    </xdr:to>
    <xdr:sp macro="" textlink="">
      <xdr:nvSpPr>
        <xdr:cNvPr id="35" name="TextBox 34"/>
        <xdr:cNvSpPr txBox="1"/>
      </xdr:nvSpPr>
      <xdr:spPr>
        <a:xfrm>
          <a:off x="7588704" y="13049250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90500</xdr:colOff>
      <xdr:row>55</xdr:row>
      <xdr:rowOff>95249</xdr:rowOff>
    </xdr:from>
    <xdr:to>
      <xdr:col>2</xdr:col>
      <xdr:colOff>464344</xdr:colOff>
      <xdr:row>55</xdr:row>
      <xdr:rowOff>309562</xdr:rowOff>
    </xdr:to>
    <xdr:sp macro="" textlink="">
      <xdr:nvSpPr>
        <xdr:cNvPr id="36" name="Oval 35"/>
        <xdr:cNvSpPr/>
      </xdr:nvSpPr>
      <xdr:spPr>
        <a:xfrm>
          <a:off x="6334125" y="1910714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134469</xdr:colOff>
      <xdr:row>9</xdr:row>
      <xdr:rowOff>72037</xdr:rowOff>
    </xdr:from>
    <xdr:to>
      <xdr:col>11</xdr:col>
      <xdr:colOff>238125</xdr:colOff>
      <xdr:row>9</xdr:row>
      <xdr:rowOff>374596</xdr:rowOff>
    </xdr:to>
    <xdr:sp macro="" textlink="">
      <xdr:nvSpPr>
        <xdr:cNvPr id="37" name="TextBox 36"/>
        <xdr:cNvSpPr txBox="1"/>
      </xdr:nvSpPr>
      <xdr:spPr>
        <a:xfrm>
          <a:off x="8814125" y="3548662"/>
          <a:ext cx="3377875" cy="302559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6</xdr:row>
      <xdr:rowOff>68037</xdr:rowOff>
    </xdr:from>
    <xdr:to>
      <xdr:col>13</xdr:col>
      <xdr:colOff>625928</xdr:colOff>
      <xdr:row>6</xdr:row>
      <xdr:rowOff>353786</xdr:rowOff>
    </xdr:to>
    <xdr:sp macro="" textlink="">
      <xdr:nvSpPr>
        <xdr:cNvPr id="38" name="TextBox 37"/>
        <xdr:cNvSpPr txBox="1"/>
      </xdr:nvSpPr>
      <xdr:spPr>
        <a:xfrm>
          <a:off x="6150429" y="1850573"/>
          <a:ext cx="7892142" cy="285749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31322</xdr:colOff>
      <xdr:row>51</xdr:row>
      <xdr:rowOff>108857</xdr:rowOff>
    </xdr:from>
    <xdr:to>
      <xdr:col>2</xdr:col>
      <xdr:colOff>505166</xdr:colOff>
      <xdr:row>51</xdr:row>
      <xdr:rowOff>323170</xdr:rowOff>
    </xdr:to>
    <xdr:sp macro="" textlink="">
      <xdr:nvSpPr>
        <xdr:cNvPr id="39" name="Oval 38"/>
        <xdr:cNvSpPr/>
      </xdr:nvSpPr>
      <xdr:spPr>
        <a:xfrm>
          <a:off x="6374947" y="17330057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88799</xdr:colOff>
      <xdr:row>56</xdr:row>
      <xdr:rowOff>110558</xdr:rowOff>
    </xdr:from>
    <xdr:to>
      <xdr:col>2</xdr:col>
      <xdr:colOff>462643</xdr:colOff>
      <xdr:row>56</xdr:row>
      <xdr:rowOff>324871</xdr:rowOff>
    </xdr:to>
    <xdr:sp macro="" textlink="">
      <xdr:nvSpPr>
        <xdr:cNvPr id="40" name="Oval 39"/>
        <xdr:cNvSpPr/>
      </xdr:nvSpPr>
      <xdr:spPr>
        <a:xfrm>
          <a:off x="6165737" y="21446558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3</xdr:col>
      <xdr:colOff>530676</xdr:colOff>
      <xdr:row>8</xdr:row>
      <xdr:rowOff>136072</xdr:rowOff>
    </xdr:from>
    <xdr:to>
      <xdr:col>14</xdr:col>
      <xdr:colOff>151853</xdr:colOff>
      <xdr:row>8</xdr:row>
      <xdr:rowOff>394608</xdr:rowOff>
    </xdr:to>
    <xdr:sp macro="" textlink="">
      <xdr:nvSpPr>
        <xdr:cNvPr id="41" name="Diamond 40"/>
        <xdr:cNvSpPr/>
      </xdr:nvSpPr>
      <xdr:spPr>
        <a:xfrm>
          <a:off x="13947319" y="3184072"/>
          <a:ext cx="274320" cy="258536"/>
        </a:xfrm>
        <a:prstGeom prst="diamond">
          <a:avLst/>
        </a:prstGeom>
        <a:solidFill>
          <a:schemeClr val="tx1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0178</xdr:colOff>
      <xdr:row>47</xdr:row>
      <xdr:rowOff>149678</xdr:rowOff>
    </xdr:from>
    <xdr:to>
      <xdr:col>5</xdr:col>
      <xdr:colOff>614022</xdr:colOff>
      <xdr:row>47</xdr:row>
      <xdr:rowOff>363991</xdr:rowOff>
    </xdr:to>
    <xdr:sp macro="" textlink="">
      <xdr:nvSpPr>
        <xdr:cNvPr id="44" name="Oval 43"/>
        <xdr:cNvSpPr/>
      </xdr:nvSpPr>
      <xdr:spPr>
        <a:xfrm>
          <a:off x="8531678" y="15580178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7714</xdr:colOff>
      <xdr:row>54</xdr:row>
      <xdr:rowOff>108856</xdr:rowOff>
    </xdr:from>
    <xdr:to>
      <xdr:col>2</xdr:col>
      <xdr:colOff>491558</xdr:colOff>
      <xdr:row>54</xdr:row>
      <xdr:rowOff>323169</xdr:rowOff>
    </xdr:to>
    <xdr:sp macro="" textlink="">
      <xdr:nvSpPr>
        <xdr:cNvPr id="45" name="Oval 44"/>
        <xdr:cNvSpPr/>
      </xdr:nvSpPr>
      <xdr:spPr>
        <a:xfrm>
          <a:off x="6361339" y="18673081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8</xdr:col>
      <xdr:colOff>136071</xdr:colOff>
      <xdr:row>34</xdr:row>
      <xdr:rowOff>176894</xdr:rowOff>
    </xdr:from>
    <xdr:to>
      <xdr:col>9</xdr:col>
      <xdr:colOff>136072</xdr:colOff>
      <xdr:row>34</xdr:row>
      <xdr:rowOff>416720</xdr:rowOff>
    </xdr:to>
    <xdr:sp macro="" textlink="">
      <xdr:nvSpPr>
        <xdr:cNvPr id="46" name="TextBox 45"/>
        <xdr:cNvSpPr txBox="1"/>
      </xdr:nvSpPr>
      <xdr:spPr>
        <a:xfrm>
          <a:off x="10299246" y="14121494"/>
          <a:ext cx="657226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517071</xdr:colOff>
      <xdr:row>6</xdr:row>
      <xdr:rowOff>27216</xdr:rowOff>
    </xdr:from>
    <xdr:to>
      <xdr:col>14</xdr:col>
      <xdr:colOff>138248</xdr:colOff>
      <xdr:row>6</xdr:row>
      <xdr:rowOff>283248</xdr:rowOff>
    </xdr:to>
    <xdr:sp macro="" textlink="">
      <xdr:nvSpPr>
        <xdr:cNvPr id="47" name="Diamond 46"/>
        <xdr:cNvSpPr/>
      </xdr:nvSpPr>
      <xdr:spPr>
        <a:xfrm>
          <a:off x="13933714" y="1809752"/>
          <a:ext cx="274320" cy="256032"/>
        </a:xfrm>
        <a:prstGeom prst="diamond">
          <a:avLst/>
        </a:prstGeom>
        <a:solidFill>
          <a:schemeClr val="tx1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81996</xdr:colOff>
      <xdr:row>57</xdr:row>
      <xdr:rowOff>120762</xdr:rowOff>
    </xdr:from>
    <xdr:to>
      <xdr:col>2</xdr:col>
      <xdr:colOff>455840</xdr:colOff>
      <xdr:row>57</xdr:row>
      <xdr:rowOff>335075</xdr:rowOff>
    </xdr:to>
    <xdr:sp macro="" textlink="">
      <xdr:nvSpPr>
        <xdr:cNvPr id="52" name="Oval 51"/>
        <xdr:cNvSpPr/>
      </xdr:nvSpPr>
      <xdr:spPr>
        <a:xfrm>
          <a:off x="6158934" y="21909200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7213</xdr:colOff>
      <xdr:row>17</xdr:row>
      <xdr:rowOff>81643</xdr:rowOff>
    </xdr:from>
    <xdr:to>
      <xdr:col>3</xdr:col>
      <xdr:colOff>0</xdr:colOff>
      <xdr:row>17</xdr:row>
      <xdr:rowOff>238125</xdr:rowOff>
    </xdr:to>
    <xdr:sp macro="" textlink="">
      <xdr:nvSpPr>
        <xdr:cNvPr id="51" name="TextBox 50"/>
        <xdr:cNvSpPr txBox="1"/>
      </xdr:nvSpPr>
      <xdr:spPr>
        <a:xfrm>
          <a:off x="6004151" y="7332549"/>
          <a:ext cx="627630" cy="156482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644978</xdr:colOff>
      <xdr:row>15</xdr:row>
      <xdr:rowOff>73476</xdr:rowOff>
    </xdr:from>
    <xdr:to>
      <xdr:col>13</xdr:col>
      <xdr:colOff>16026</xdr:colOff>
      <xdr:row>15</xdr:row>
      <xdr:rowOff>226217</xdr:rowOff>
    </xdr:to>
    <xdr:sp macro="" textlink="">
      <xdr:nvSpPr>
        <xdr:cNvPr id="58" name="TextBox 57"/>
        <xdr:cNvSpPr txBox="1"/>
      </xdr:nvSpPr>
      <xdr:spPr>
        <a:xfrm>
          <a:off x="11944009" y="6109945"/>
          <a:ext cx="1335580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32656</xdr:colOff>
      <xdr:row>18</xdr:row>
      <xdr:rowOff>100692</xdr:rowOff>
    </xdr:from>
    <xdr:to>
      <xdr:col>10</xdr:col>
      <xdr:colOff>56848</xdr:colOff>
      <xdr:row>18</xdr:row>
      <xdr:rowOff>190500</xdr:rowOff>
    </xdr:to>
    <xdr:sp macro="" textlink="">
      <xdr:nvSpPr>
        <xdr:cNvPr id="61" name="TextBox 60"/>
        <xdr:cNvSpPr txBox="1"/>
      </xdr:nvSpPr>
      <xdr:spPr>
        <a:xfrm>
          <a:off x="10183585" y="4944835"/>
          <a:ext cx="1330477" cy="89808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21772</xdr:colOff>
      <xdr:row>18</xdr:row>
      <xdr:rowOff>89808</xdr:rowOff>
    </xdr:from>
    <xdr:to>
      <xdr:col>8</xdr:col>
      <xdr:colOff>13608</xdr:colOff>
      <xdr:row>18</xdr:row>
      <xdr:rowOff>204108</xdr:rowOff>
    </xdr:to>
    <xdr:sp macro="" textlink="">
      <xdr:nvSpPr>
        <xdr:cNvPr id="62" name="TextBox 61"/>
        <xdr:cNvSpPr txBox="1"/>
      </xdr:nvSpPr>
      <xdr:spPr>
        <a:xfrm>
          <a:off x="8866415" y="4933951"/>
          <a:ext cx="1298122" cy="114300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0</xdr:colOff>
      <xdr:row>18</xdr:row>
      <xdr:rowOff>95249</xdr:rowOff>
    </xdr:from>
    <xdr:to>
      <xdr:col>4</xdr:col>
      <xdr:colOff>595691</xdr:colOff>
      <xdr:row>18</xdr:row>
      <xdr:rowOff>190500</xdr:rowOff>
    </xdr:to>
    <xdr:sp macro="" textlink="">
      <xdr:nvSpPr>
        <xdr:cNvPr id="63" name="TextBox 62"/>
        <xdr:cNvSpPr txBox="1"/>
      </xdr:nvSpPr>
      <xdr:spPr>
        <a:xfrm>
          <a:off x="6803571" y="4939392"/>
          <a:ext cx="1330477" cy="95251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95249</xdr:colOff>
      <xdr:row>19</xdr:row>
      <xdr:rowOff>381001</xdr:rowOff>
    </xdr:from>
    <xdr:to>
      <xdr:col>14</xdr:col>
      <xdr:colOff>2653393</xdr:colOff>
      <xdr:row>21</xdr:row>
      <xdr:rowOff>353786</xdr:rowOff>
    </xdr:to>
    <xdr:sp macro="" textlink="">
      <xdr:nvSpPr>
        <xdr:cNvPr id="49" name="TextBox 48"/>
        <xdr:cNvSpPr txBox="1"/>
      </xdr:nvSpPr>
      <xdr:spPr>
        <a:xfrm>
          <a:off x="14165035" y="8899072"/>
          <a:ext cx="2558144" cy="119742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200"/>
            <a:t>                                      Adhoc changes</a:t>
          </a:r>
        </a:p>
        <a:p>
          <a:endParaRPr lang="en-US" sz="1200"/>
        </a:p>
        <a:p>
          <a:r>
            <a:rPr lang="en-US" sz="1200" baseline="0"/>
            <a:t>                                        Cover to Cover</a:t>
          </a:r>
          <a:endParaRPr lang="en-US" sz="1200"/>
        </a:p>
      </xdr:txBody>
    </xdr:sp>
    <xdr:clientData/>
  </xdr:twoCellAnchor>
  <xdr:twoCellAnchor>
    <xdr:from>
      <xdr:col>14</xdr:col>
      <xdr:colOff>340178</xdr:colOff>
      <xdr:row>20</xdr:row>
      <xdr:rowOff>81643</xdr:rowOff>
    </xdr:from>
    <xdr:to>
      <xdr:col>14</xdr:col>
      <xdr:colOff>1279072</xdr:colOff>
      <xdr:row>20</xdr:row>
      <xdr:rowOff>244928</xdr:rowOff>
    </xdr:to>
    <xdr:sp macro="" textlink="">
      <xdr:nvSpPr>
        <xdr:cNvPr id="71" name="TextBox 70"/>
        <xdr:cNvSpPr txBox="1"/>
      </xdr:nvSpPr>
      <xdr:spPr>
        <a:xfrm>
          <a:off x="14409964" y="9212036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40178</xdr:colOff>
      <xdr:row>20</xdr:row>
      <xdr:rowOff>462643</xdr:rowOff>
    </xdr:from>
    <xdr:to>
      <xdr:col>14</xdr:col>
      <xdr:colOff>1360714</xdr:colOff>
      <xdr:row>21</xdr:row>
      <xdr:rowOff>2</xdr:rowOff>
    </xdr:to>
    <xdr:sp macro="" textlink="">
      <xdr:nvSpPr>
        <xdr:cNvPr id="73" name="TextBox 72"/>
        <xdr:cNvSpPr txBox="1"/>
      </xdr:nvSpPr>
      <xdr:spPr>
        <a:xfrm>
          <a:off x="14409964" y="9593036"/>
          <a:ext cx="1020536" cy="149680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261938</xdr:colOff>
      <xdr:row>13</xdr:row>
      <xdr:rowOff>345282</xdr:rowOff>
    </xdr:from>
    <xdr:to>
      <xdr:col>15</xdr:col>
      <xdr:colOff>2155031</xdr:colOff>
      <xdr:row>18</xdr:row>
      <xdr:rowOff>404813</xdr:rowOff>
    </xdr:to>
    <xdr:sp macro="" textlink="">
      <xdr:nvSpPr>
        <xdr:cNvPr id="74" name="TextBox 73"/>
        <xdr:cNvSpPr txBox="1"/>
      </xdr:nvSpPr>
      <xdr:spPr>
        <a:xfrm>
          <a:off x="14180344" y="5167313"/>
          <a:ext cx="4726781" cy="30956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A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B (last cover to cover 2/21/2019, due 2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C (last cover to cover 8/23/2018, overdue 8/23/2020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E (last cover to cover 12/20/2018, due 12/20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F  </a:t>
          </a:r>
          <a:r>
            <a:rPr lang="en-US" sz="1200" strike="sng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12/2018 next one 12/2021 – 3 years) </a:t>
          </a:r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4/10/2020, due 4/10/2022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G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9 (last cover to cover 12/1/2017, overdue 12/1/2019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(last cover to cover 3/21/2019, due 3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1 (last cover to cover 5/1/2019, due 5/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2 (last cover to cover 3/26/2020, due 3/26/2023 – 3 years)</a:t>
          </a:r>
        </a:p>
        <a:p>
          <a:endParaRPr lang="en-US" sz="1100"/>
        </a:p>
      </xdr:txBody>
    </xdr:sp>
    <xdr:clientData/>
  </xdr:twoCellAnchor>
  <xdr:oneCellAnchor>
    <xdr:from>
      <xdr:col>11</xdr:col>
      <xdr:colOff>553824</xdr:colOff>
      <xdr:row>7</xdr:row>
      <xdr:rowOff>299082</xdr:rowOff>
    </xdr:from>
    <xdr:ext cx="886832" cy="264560"/>
    <xdr:sp macro="" textlink="">
      <xdr:nvSpPr>
        <xdr:cNvPr id="75" name="TextBox 74"/>
        <xdr:cNvSpPr txBox="1"/>
      </xdr:nvSpPr>
      <xdr:spPr>
        <a:xfrm rot="10800000" flipH="1" flipV="1">
          <a:off x="12507699" y="2513645"/>
          <a:ext cx="886832" cy="264560"/>
        </a:xfrm>
        <a:prstGeom prst="rect">
          <a:avLst/>
        </a:prstGeom>
        <a:solidFill>
          <a:sysClr val="window" lastClr="FFFFFF"/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100" b="1"/>
            <a:t>FERC Filing</a:t>
          </a:r>
        </a:p>
      </xdr:txBody>
    </xdr:sp>
    <xdr:clientData/>
  </xdr:oneCellAnchor>
  <xdr:twoCellAnchor>
    <xdr:from>
      <xdr:col>6</xdr:col>
      <xdr:colOff>0</xdr:colOff>
      <xdr:row>35</xdr:row>
      <xdr:rowOff>142874</xdr:rowOff>
    </xdr:from>
    <xdr:to>
      <xdr:col>7</xdr:col>
      <xdr:colOff>0</xdr:colOff>
      <xdr:row>35</xdr:row>
      <xdr:rowOff>369093</xdr:rowOff>
    </xdr:to>
    <xdr:sp macro="" textlink="">
      <xdr:nvSpPr>
        <xdr:cNvPr id="76" name="TextBox 75"/>
        <xdr:cNvSpPr txBox="1"/>
      </xdr:nvSpPr>
      <xdr:spPr>
        <a:xfrm>
          <a:off x="8679656" y="16430624"/>
          <a:ext cx="654844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35</xdr:row>
      <xdr:rowOff>154781</xdr:rowOff>
    </xdr:from>
    <xdr:to>
      <xdr:col>14</xdr:col>
      <xdr:colOff>1</xdr:colOff>
      <xdr:row>35</xdr:row>
      <xdr:rowOff>381000</xdr:rowOff>
    </xdr:to>
    <xdr:sp macro="" textlink="">
      <xdr:nvSpPr>
        <xdr:cNvPr id="77" name="TextBox 76"/>
        <xdr:cNvSpPr txBox="1"/>
      </xdr:nvSpPr>
      <xdr:spPr>
        <a:xfrm>
          <a:off x="13263563" y="16442531"/>
          <a:ext cx="654844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88799</xdr:colOff>
      <xdr:row>58</xdr:row>
      <xdr:rowOff>110558</xdr:rowOff>
    </xdr:from>
    <xdr:to>
      <xdr:col>2</xdr:col>
      <xdr:colOff>462643</xdr:colOff>
      <xdr:row>58</xdr:row>
      <xdr:rowOff>324871</xdr:rowOff>
    </xdr:to>
    <xdr:sp macro="" textlink="">
      <xdr:nvSpPr>
        <xdr:cNvPr id="78" name="Oval 77"/>
        <xdr:cNvSpPr/>
      </xdr:nvSpPr>
      <xdr:spPr>
        <a:xfrm>
          <a:off x="6165737" y="21994246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906</xdr:colOff>
      <xdr:row>18</xdr:row>
      <xdr:rowOff>71436</xdr:rowOff>
    </xdr:from>
    <xdr:to>
      <xdr:col>13</xdr:col>
      <xdr:colOff>625928</xdr:colOff>
      <xdr:row>18</xdr:row>
      <xdr:rowOff>299357</xdr:rowOff>
    </xdr:to>
    <xdr:sp macro="" textlink="">
      <xdr:nvSpPr>
        <xdr:cNvPr id="8" name="TextBox 7"/>
        <xdr:cNvSpPr txBox="1"/>
      </xdr:nvSpPr>
      <xdr:spPr>
        <a:xfrm>
          <a:off x="12632531" y="1106328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2</xdr:row>
      <xdr:rowOff>83344</xdr:rowOff>
    </xdr:from>
    <xdr:to>
      <xdr:col>8</xdr:col>
      <xdr:colOff>10584</xdr:colOff>
      <xdr:row>22</xdr:row>
      <xdr:rowOff>311944</xdr:rowOff>
    </xdr:to>
    <xdr:sp macro="" textlink="">
      <xdr:nvSpPr>
        <xdr:cNvPr id="9" name="TextBox 8"/>
        <xdr:cNvSpPr txBox="1"/>
      </xdr:nvSpPr>
      <xdr:spPr>
        <a:xfrm>
          <a:off x="8677275" y="1286589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2</xdr:row>
      <xdr:rowOff>83344</xdr:rowOff>
    </xdr:from>
    <xdr:to>
      <xdr:col>12</xdr:col>
      <xdr:colOff>379</xdr:colOff>
      <xdr:row>22</xdr:row>
      <xdr:rowOff>311944</xdr:rowOff>
    </xdr:to>
    <xdr:sp macro="" textlink="">
      <xdr:nvSpPr>
        <xdr:cNvPr id="10" name="TextBox 9"/>
        <xdr:cNvSpPr txBox="1"/>
      </xdr:nvSpPr>
      <xdr:spPr>
        <a:xfrm>
          <a:off x="11306175" y="1286589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3</xdr:row>
      <xdr:rowOff>83343</xdr:rowOff>
    </xdr:from>
    <xdr:to>
      <xdr:col>10</xdr:col>
      <xdr:colOff>22490</xdr:colOff>
      <xdr:row>23</xdr:row>
      <xdr:rowOff>311943</xdr:rowOff>
    </xdr:to>
    <xdr:sp macro="" textlink="">
      <xdr:nvSpPr>
        <xdr:cNvPr id="11" name="TextBox 10"/>
        <xdr:cNvSpPr txBox="1"/>
      </xdr:nvSpPr>
      <xdr:spPr>
        <a:xfrm>
          <a:off x="10003631" y="1331356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24</xdr:row>
      <xdr:rowOff>73137</xdr:rowOff>
    </xdr:from>
    <xdr:to>
      <xdr:col>13</xdr:col>
      <xdr:colOff>639536</xdr:colOff>
      <xdr:row>24</xdr:row>
      <xdr:rowOff>299356</xdr:rowOff>
    </xdr:to>
    <xdr:sp macro="" textlink="">
      <xdr:nvSpPr>
        <xdr:cNvPr id="12" name="TextBox 11"/>
        <xdr:cNvSpPr txBox="1"/>
      </xdr:nvSpPr>
      <xdr:spPr>
        <a:xfrm>
          <a:off x="13260161" y="1375103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0</xdr:colOff>
      <xdr:row>27</xdr:row>
      <xdr:rowOff>71438</xdr:rowOff>
    </xdr:from>
    <xdr:to>
      <xdr:col>13</xdr:col>
      <xdr:colOff>0</xdr:colOff>
      <xdr:row>27</xdr:row>
      <xdr:rowOff>297657</xdr:rowOff>
    </xdr:to>
    <xdr:sp macro="" textlink="">
      <xdr:nvSpPr>
        <xdr:cNvPr id="13" name="TextBox 12"/>
        <xdr:cNvSpPr txBox="1"/>
      </xdr:nvSpPr>
      <xdr:spPr>
        <a:xfrm>
          <a:off x="12620625" y="15092363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7</xdr:row>
      <xdr:rowOff>95250</xdr:rowOff>
    </xdr:from>
    <xdr:to>
      <xdr:col>7</xdr:col>
      <xdr:colOff>0</xdr:colOff>
      <xdr:row>27</xdr:row>
      <xdr:rowOff>321469</xdr:rowOff>
    </xdr:to>
    <xdr:sp macro="" textlink="">
      <xdr:nvSpPr>
        <xdr:cNvPr id="14" name="TextBox 13"/>
        <xdr:cNvSpPr txBox="1"/>
      </xdr:nvSpPr>
      <xdr:spPr>
        <a:xfrm>
          <a:off x="8677275" y="15116175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0</xdr:row>
      <xdr:rowOff>71435</xdr:rowOff>
    </xdr:from>
    <xdr:to>
      <xdr:col>13</xdr:col>
      <xdr:colOff>612322</xdr:colOff>
      <xdr:row>20</xdr:row>
      <xdr:rowOff>285750</xdr:rowOff>
    </xdr:to>
    <xdr:sp macro="" textlink="">
      <xdr:nvSpPr>
        <xdr:cNvPr id="15" name="TextBox 14"/>
        <xdr:cNvSpPr txBox="1"/>
      </xdr:nvSpPr>
      <xdr:spPr>
        <a:xfrm>
          <a:off x="5972175" y="1195863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19</xdr:row>
      <xdr:rowOff>59529</xdr:rowOff>
    </xdr:from>
    <xdr:to>
      <xdr:col>13</xdr:col>
      <xdr:colOff>612320</xdr:colOff>
      <xdr:row>19</xdr:row>
      <xdr:rowOff>288129</xdr:rowOff>
    </xdr:to>
    <xdr:sp macro="" textlink="">
      <xdr:nvSpPr>
        <xdr:cNvPr id="16" name="TextBox 15"/>
        <xdr:cNvSpPr txBox="1"/>
      </xdr:nvSpPr>
      <xdr:spPr>
        <a:xfrm>
          <a:off x="5984080" y="1149905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1</xdr:row>
      <xdr:rowOff>71437</xdr:rowOff>
    </xdr:from>
    <xdr:to>
      <xdr:col>13</xdr:col>
      <xdr:colOff>612321</xdr:colOff>
      <xdr:row>21</xdr:row>
      <xdr:rowOff>299357</xdr:rowOff>
    </xdr:to>
    <xdr:sp macro="" textlink="">
      <xdr:nvSpPr>
        <xdr:cNvPr id="17" name="TextBox 16"/>
        <xdr:cNvSpPr txBox="1"/>
      </xdr:nvSpPr>
      <xdr:spPr>
        <a:xfrm>
          <a:off x="5972175" y="1240631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31674</xdr:colOff>
      <xdr:row>42</xdr:row>
      <xdr:rowOff>170089</xdr:rowOff>
    </xdr:from>
    <xdr:to>
      <xdr:col>5</xdr:col>
      <xdr:colOff>605518</xdr:colOff>
      <xdr:row>42</xdr:row>
      <xdr:rowOff>384402</xdr:rowOff>
    </xdr:to>
    <xdr:sp macro="" textlink="">
      <xdr:nvSpPr>
        <xdr:cNvPr id="19" name="Oval 18"/>
        <xdr:cNvSpPr/>
      </xdr:nvSpPr>
      <xdr:spPr>
        <a:xfrm>
          <a:off x="8351724" y="1821043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5281</xdr:colOff>
      <xdr:row>43</xdr:row>
      <xdr:rowOff>119063</xdr:rowOff>
    </xdr:from>
    <xdr:to>
      <xdr:col>5</xdr:col>
      <xdr:colOff>619125</xdr:colOff>
      <xdr:row>43</xdr:row>
      <xdr:rowOff>333376</xdr:rowOff>
    </xdr:to>
    <xdr:sp macro="" textlink="">
      <xdr:nvSpPr>
        <xdr:cNvPr id="20" name="Oval 19"/>
        <xdr:cNvSpPr/>
      </xdr:nvSpPr>
      <xdr:spPr>
        <a:xfrm>
          <a:off x="8365331" y="1860708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1</xdr:row>
      <xdr:rowOff>71438</xdr:rowOff>
    </xdr:from>
    <xdr:to>
      <xdr:col>2</xdr:col>
      <xdr:colOff>488156</xdr:colOff>
      <xdr:row>41</xdr:row>
      <xdr:rowOff>285751</xdr:rowOff>
    </xdr:to>
    <xdr:sp macro="" textlink="">
      <xdr:nvSpPr>
        <xdr:cNvPr id="21" name="Oval 20"/>
        <xdr:cNvSpPr/>
      </xdr:nvSpPr>
      <xdr:spPr>
        <a:xfrm>
          <a:off x="6186487" y="17664113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2405</xdr:colOff>
      <xdr:row>47</xdr:row>
      <xdr:rowOff>98652</xdr:rowOff>
    </xdr:from>
    <xdr:to>
      <xdr:col>2</xdr:col>
      <xdr:colOff>476249</xdr:colOff>
      <xdr:row>47</xdr:row>
      <xdr:rowOff>312965</xdr:rowOff>
    </xdr:to>
    <xdr:sp macro="" textlink="">
      <xdr:nvSpPr>
        <xdr:cNvPr id="25" name="Oval 24"/>
        <xdr:cNvSpPr/>
      </xdr:nvSpPr>
      <xdr:spPr>
        <a:xfrm>
          <a:off x="6174580" y="20377377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0</xdr:colOff>
      <xdr:row>25</xdr:row>
      <xdr:rowOff>107156</xdr:rowOff>
    </xdr:from>
    <xdr:to>
      <xdr:col>3</xdr:col>
      <xdr:colOff>1702</xdr:colOff>
      <xdr:row>25</xdr:row>
      <xdr:rowOff>353786</xdr:rowOff>
    </xdr:to>
    <xdr:sp macro="" textlink="">
      <xdr:nvSpPr>
        <xdr:cNvPr id="27" name="TextBox 26"/>
        <xdr:cNvSpPr txBox="1"/>
      </xdr:nvSpPr>
      <xdr:spPr>
        <a:xfrm>
          <a:off x="5972175" y="1423273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25</xdr:row>
      <xdr:rowOff>107156</xdr:rowOff>
    </xdr:from>
    <xdr:to>
      <xdr:col>5</xdr:col>
      <xdr:colOff>714375</xdr:colOff>
      <xdr:row>25</xdr:row>
      <xdr:rowOff>333375</xdr:rowOff>
    </xdr:to>
    <xdr:sp macro="" textlink="">
      <xdr:nvSpPr>
        <xdr:cNvPr id="28" name="TextBox 27"/>
        <xdr:cNvSpPr txBox="1"/>
      </xdr:nvSpPr>
      <xdr:spPr>
        <a:xfrm>
          <a:off x="8020050" y="1423273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51441</xdr:colOff>
      <xdr:row>26</xdr:row>
      <xdr:rowOff>96951</xdr:rowOff>
    </xdr:from>
    <xdr:to>
      <xdr:col>12</xdr:col>
      <xdr:colOff>651441</xdr:colOff>
      <xdr:row>26</xdr:row>
      <xdr:rowOff>323170</xdr:rowOff>
    </xdr:to>
    <xdr:sp macro="" textlink="">
      <xdr:nvSpPr>
        <xdr:cNvPr id="30" name="TextBox 29"/>
        <xdr:cNvSpPr txBox="1"/>
      </xdr:nvSpPr>
      <xdr:spPr>
        <a:xfrm>
          <a:off x="12614841" y="1467020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54429</xdr:colOff>
      <xdr:row>26</xdr:row>
      <xdr:rowOff>95250</xdr:rowOff>
    </xdr:from>
    <xdr:to>
      <xdr:col>5</xdr:col>
      <xdr:colOff>54429</xdr:colOff>
      <xdr:row>26</xdr:row>
      <xdr:rowOff>321469</xdr:rowOff>
    </xdr:to>
    <xdr:sp macro="" textlink="">
      <xdr:nvSpPr>
        <xdr:cNvPr id="32" name="TextBox 31"/>
        <xdr:cNvSpPr txBox="1"/>
      </xdr:nvSpPr>
      <xdr:spPr>
        <a:xfrm>
          <a:off x="7417254" y="14668500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5</xdr:row>
      <xdr:rowOff>244930</xdr:rowOff>
    </xdr:from>
    <xdr:to>
      <xdr:col>5</xdr:col>
      <xdr:colOff>54429</xdr:colOff>
      <xdr:row>5</xdr:row>
      <xdr:rowOff>530680</xdr:rowOff>
    </xdr:to>
    <xdr:sp macro="" textlink="">
      <xdr:nvSpPr>
        <xdr:cNvPr id="35" name="TextBox 34"/>
        <xdr:cNvSpPr txBox="1"/>
      </xdr:nvSpPr>
      <xdr:spPr>
        <a:xfrm>
          <a:off x="5973536" y="1673680"/>
          <a:ext cx="2095500" cy="285750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40178</xdr:colOff>
      <xdr:row>41</xdr:row>
      <xdr:rowOff>149678</xdr:rowOff>
    </xdr:from>
    <xdr:to>
      <xdr:col>5</xdr:col>
      <xdr:colOff>614022</xdr:colOff>
      <xdr:row>41</xdr:row>
      <xdr:rowOff>363991</xdr:rowOff>
    </xdr:to>
    <xdr:sp macro="" textlink="">
      <xdr:nvSpPr>
        <xdr:cNvPr id="39" name="Oval 38"/>
        <xdr:cNvSpPr/>
      </xdr:nvSpPr>
      <xdr:spPr>
        <a:xfrm>
          <a:off x="8360228" y="17742353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9</xdr:col>
      <xdr:colOff>68035</xdr:colOff>
      <xdr:row>28</xdr:row>
      <xdr:rowOff>136072</xdr:rowOff>
    </xdr:from>
    <xdr:to>
      <xdr:col>10</xdr:col>
      <xdr:colOff>68037</xdr:colOff>
      <xdr:row>28</xdr:row>
      <xdr:rowOff>375898</xdr:rowOff>
    </xdr:to>
    <xdr:sp macro="" textlink="">
      <xdr:nvSpPr>
        <xdr:cNvPr id="41" name="TextBox 40"/>
        <xdr:cNvSpPr txBox="1"/>
      </xdr:nvSpPr>
      <xdr:spPr>
        <a:xfrm>
          <a:off x="10695214" y="14097001"/>
          <a:ext cx="653144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95249</xdr:colOff>
      <xdr:row>13</xdr:row>
      <xdr:rowOff>381001</xdr:rowOff>
    </xdr:from>
    <xdr:to>
      <xdr:col>15</xdr:col>
      <xdr:colOff>830035</xdr:colOff>
      <xdr:row>15</xdr:row>
      <xdr:rowOff>408214</xdr:rowOff>
    </xdr:to>
    <xdr:sp macro="" textlink="">
      <xdr:nvSpPr>
        <xdr:cNvPr id="49" name="TextBox 48"/>
        <xdr:cNvSpPr txBox="1"/>
      </xdr:nvSpPr>
      <xdr:spPr>
        <a:xfrm>
          <a:off x="13988142" y="7239001"/>
          <a:ext cx="3279322" cy="1251856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200"/>
            <a:t>                                      Adhoc changes</a:t>
          </a:r>
        </a:p>
        <a:p>
          <a:endParaRPr lang="en-US" sz="1200"/>
        </a:p>
        <a:p>
          <a:r>
            <a:rPr lang="en-US" sz="1200" baseline="0"/>
            <a:t>                                        Cover to Cover</a:t>
          </a:r>
          <a:endParaRPr lang="en-US" sz="1200"/>
        </a:p>
      </xdr:txBody>
    </xdr:sp>
    <xdr:clientData/>
  </xdr:twoCellAnchor>
  <xdr:twoCellAnchor>
    <xdr:from>
      <xdr:col>14</xdr:col>
      <xdr:colOff>340178</xdr:colOff>
      <xdr:row>14</xdr:row>
      <xdr:rowOff>81643</xdr:rowOff>
    </xdr:from>
    <xdr:to>
      <xdr:col>14</xdr:col>
      <xdr:colOff>1279072</xdr:colOff>
      <xdr:row>14</xdr:row>
      <xdr:rowOff>244928</xdr:rowOff>
    </xdr:to>
    <xdr:sp macro="" textlink="">
      <xdr:nvSpPr>
        <xdr:cNvPr id="50" name="TextBox 49"/>
        <xdr:cNvSpPr txBox="1"/>
      </xdr:nvSpPr>
      <xdr:spPr>
        <a:xfrm>
          <a:off x="14275253" y="9016093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40178</xdr:colOff>
      <xdr:row>14</xdr:row>
      <xdr:rowOff>462643</xdr:rowOff>
    </xdr:from>
    <xdr:to>
      <xdr:col>14</xdr:col>
      <xdr:colOff>1360714</xdr:colOff>
      <xdr:row>15</xdr:row>
      <xdr:rowOff>2</xdr:rowOff>
    </xdr:to>
    <xdr:sp macro="" textlink="">
      <xdr:nvSpPr>
        <xdr:cNvPr id="51" name="TextBox 50"/>
        <xdr:cNvSpPr txBox="1"/>
      </xdr:nvSpPr>
      <xdr:spPr>
        <a:xfrm>
          <a:off x="14275253" y="9397093"/>
          <a:ext cx="1020536" cy="146959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261938</xdr:colOff>
      <xdr:row>7</xdr:row>
      <xdr:rowOff>345282</xdr:rowOff>
    </xdr:from>
    <xdr:to>
      <xdr:col>15</xdr:col>
      <xdr:colOff>2155031</xdr:colOff>
      <xdr:row>12</xdr:row>
      <xdr:rowOff>404813</xdr:rowOff>
    </xdr:to>
    <xdr:sp macro="" textlink="">
      <xdr:nvSpPr>
        <xdr:cNvPr id="52" name="TextBox 51"/>
        <xdr:cNvSpPr txBox="1"/>
      </xdr:nvSpPr>
      <xdr:spPr>
        <a:xfrm>
          <a:off x="14197013" y="5012532"/>
          <a:ext cx="4722018" cy="310753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A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B (last cover to cover 2/21/2019, due 2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C (last cover to cover 8/23/2018, overdue 8/23/2020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E (last cover to cover 12/20/2018, due 12/20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F  </a:t>
          </a:r>
          <a:r>
            <a:rPr lang="en-US" sz="1200" strike="sng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12/2018 next one 12/2021 – 3 years) </a:t>
          </a:r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4/10/2020, due 4/10/2022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G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9 (last cover to cover 12/2019, due 12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(last cover to cover 3/21/2019, due 3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1 (last cover to cover 5/1/2019, due 5/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2 (last cover to cover 3/26/2020, due 3/26/2023 – 3 years)</a:t>
          </a:r>
        </a:p>
        <a:p>
          <a:endParaRPr lang="en-US" sz="1100"/>
        </a:p>
      </xdr:txBody>
    </xdr:sp>
    <xdr:clientData/>
  </xdr:twoCellAnchor>
  <xdr:twoCellAnchor>
    <xdr:from>
      <xdr:col>6</xdr:col>
      <xdr:colOff>0</xdr:colOff>
      <xdr:row>29</xdr:row>
      <xdr:rowOff>142874</xdr:rowOff>
    </xdr:from>
    <xdr:to>
      <xdr:col>7</xdr:col>
      <xdr:colOff>0</xdr:colOff>
      <xdr:row>29</xdr:row>
      <xdr:rowOff>369093</xdr:rowOff>
    </xdr:to>
    <xdr:sp macro="" textlink="">
      <xdr:nvSpPr>
        <xdr:cNvPr id="54" name="TextBox 53"/>
        <xdr:cNvSpPr txBox="1"/>
      </xdr:nvSpPr>
      <xdr:spPr>
        <a:xfrm>
          <a:off x="8677275" y="16249649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29</xdr:row>
      <xdr:rowOff>154781</xdr:rowOff>
    </xdr:from>
    <xdr:to>
      <xdr:col>14</xdr:col>
      <xdr:colOff>1</xdr:colOff>
      <xdr:row>29</xdr:row>
      <xdr:rowOff>381000</xdr:rowOff>
    </xdr:to>
    <xdr:sp macro="" textlink="">
      <xdr:nvSpPr>
        <xdr:cNvPr id="55" name="TextBox 54"/>
        <xdr:cNvSpPr txBox="1"/>
      </xdr:nvSpPr>
      <xdr:spPr>
        <a:xfrm>
          <a:off x="13277850" y="16261556"/>
          <a:ext cx="657226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7</xdr:col>
      <xdr:colOff>639535</xdr:colOff>
      <xdr:row>7</xdr:row>
      <xdr:rowOff>27214</xdr:rowOff>
    </xdr:from>
    <xdr:to>
      <xdr:col>10</xdr:col>
      <xdr:colOff>10584</xdr:colOff>
      <xdr:row>7</xdr:row>
      <xdr:rowOff>179955</xdr:rowOff>
    </xdr:to>
    <xdr:sp macro="" textlink="">
      <xdr:nvSpPr>
        <xdr:cNvPr id="57" name="TextBox 56"/>
        <xdr:cNvSpPr txBox="1"/>
      </xdr:nvSpPr>
      <xdr:spPr>
        <a:xfrm>
          <a:off x="9960428" y="3048000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27214</xdr:colOff>
      <xdr:row>8</xdr:row>
      <xdr:rowOff>108857</xdr:rowOff>
    </xdr:from>
    <xdr:to>
      <xdr:col>4</xdr:col>
      <xdr:colOff>622906</xdr:colOff>
      <xdr:row>8</xdr:row>
      <xdr:rowOff>261598</xdr:rowOff>
    </xdr:to>
    <xdr:sp macro="" textlink="">
      <xdr:nvSpPr>
        <xdr:cNvPr id="58" name="TextBox 57"/>
        <xdr:cNvSpPr txBox="1"/>
      </xdr:nvSpPr>
      <xdr:spPr>
        <a:xfrm>
          <a:off x="6653893" y="3741964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43543</xdr:colOff>
      <xdr:row>12</xdr:row>
      <xdr:rowOff>70756</xdr:rowOff>
    </xdr:from>
    <xdr:to>
      <xdr:col>10</xdr:col>
      <xdr:colOff>67735</xdr:colOff>
      <xdr:row>12</xdr:row>
      <xdr:rowOff>223497</xdr:rowOff>
    </xdr:to>
    <xdr:sp macro="" textlink="">
      <xdr:nvSpPr>
        <xdr:cNvPr id="59" name="TextBox 58"/>
        <xdr:cNvSpPr txBox="1"/>
      </xdr:nvSpPr>
      <xdr:spPr>
        <a:xfrm>
          <a:off x="10017579" y="6153149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04157</xdr:colOff>
      <xdr:row>10</xdr:row>
      <xdr:rowOff>168728</xdr:rowOff>
    </xdr:from>
    <xdr:to>
      <xdr:col>13</xdr:col>
      <xdr:colOff>628348</xdr:colOff>
      <xdr:row>10</xdr:row>
      <xdr:rowOff>321469</xdr:rowOff>
    </xdr:to>
    <xdr:sp macro="" textlink="">
      <xdr:nvSpPr>
        <xdr:cNvPr id="60" name="TextBox 59"/>
        <xdr:cNvSpPr txBox="1"/>
      </xdr:nvSpPr>
      <xdr:spPr>
        <a:xfrm>
          <a:off x="12537621" y="5026478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639535</xdr:colOff>
      <xdr:row>14</xdr:row>
      <xdr:rowOff>108857</xdr:rowOff>
    </xdr:from>
    <xdr:to>
      <xdr:col>4</xdr:col>
      <xdr:colOff>582084</xdr:colOff>
      <xdr:row>14</xdr:row>
      <xdr:rowOff>261598</xdr:rowOff>
    </xdr:to>
    <xdr:sp macro="" textlink="">
      <xdr:nvSpPr>
        <xdr:cNvPr id="61" name="TextBox 60"/>
        <xdr:cNvSpPr txBox="1"/>
      </xdr:nvSpPr>
      <xdr:spPr>
        <a:xfrm>
          <a:off x="6613071" y="7415893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5</xdr:row>
      <xdr:rowOff>54428</xdr:rowOff>
    </xdr:from>
    <xdr:to>
      <xdr:col>7</xdr:col>
      <xdr:colOff>51405</xdr:colOff>
      <xdr:row>15</xdr:row>
      <xdr:rowOff>207169</xdr:rowOff>
    </xdr:to>
    <xdr:sp macro="" textlink="">
      <xdr:nvSpPr>
        <xdr:cNvPr id="62" name="TextBox 61"/>
        <xdr:cNvSpPr txBox="1"/>
      </xdr:nvSpPr>
      <xdr:spPr>
        <a:xfrm>
          <a:off x="8041821" y="7973785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585108</xdr:colOff>
      <xdr:row>13</xdr:row>
      <xdr:rowOff>176892</xdr:rowOff>
    </xdr:from>
    <xdr:to>
      <xdr:col>13</xdr:col>
      <xdr:colOff>609299</xdr:colOff>
      <xdr:row>13</xdr:row>
      <xdr:rowOff>329633</xdr:rowOff>
    </xdr:to>
    <xdr:sp macro="" textlink="">
      <xdr:nvSpPr>
        <xdr:cNvPr id="65" name="TextBox 64"/>
        <xdr:cNvSpPr txBox="1"/>
      </xdr:nvSpPr>
      <xdr:spPr>
        <a:xfrm>
          <a:off x="12518572" y="6871606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625928</xdr:colOff>
      <xdr:row>28</xdr:row>
      <xdr:rowOff>149679</xdr:rowOff>
    </xdr:from>
    <xdr:to>
      <xdr:col>3</xdr:col>
      <xdr:colOff>625929</xdr:colOff>
      <xdr:row>28</xdr:row>
      <xdr:rowOff>389505</xdr:rowOff>
    </xdr:to>
    <xdr:sp macro="" textlink="">
      <xdr:nvSpPr>
        <xdr:cNvPr id="66" name="TextBox 65"/>
        <xdr:cNvSpPr txBox="1"/>
      </xdr:nvSpPr>
      <xdr:spPr>
        <a:xfrm>
          <a:off x="6599464" y="14110608"/>
          <a:ext cx="653144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12951</xdr:colOff>
      <xdr:row>45</xdr:row>
      <xdr:rowOff>135050</xdr:rowOff>
    </xdr:from>
    <xdr:to>
      <xdr:col>2</xdr:col>
      <xdr:colOff>486795</xdr:colOff>
      <xdr:row>45</xdr:row>
      <xdr:rowOff>349363</xdr:rowOff>
    </xdr:to>
    <xdr:sp macro="" textlink="">
      <xdr:nvSpPr>
        <xdr:cNvPr id="67" name="Oval 66"/>
        <xdr:cNvSpPr/>
      </xdr:nvSpPr>
      <xdr:spPr>
        <a:xfrm>
          <a:off x="6186487" y="17919586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7715</xdr:colOff>
      <xdr:row>46</xdr:row>
      <xdr:rowOff>95250</xdr:rowOff>
    </xdr:from>
    <xdr:to>
      <xdr:col>2</xdr:col>
      <xdr:colOff>491559</xdr:colOff>
      <xdr:row>46</xdr:row>
      <xdr:rowOff>309563</xdr:rowOff>
    </xdr:to>
    <xdr:sp macro="" textlink="">
      <xdr:nvSpPr>
        <xdr:cNvPr id="68" name="Oval 67"/>
        <xdr:cNvSpPr/>
      </xdr:nvSpPr>
      <xdr:spPr>
        <a:xfrm>
          <a:off x="6191251" y="18328821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6828</xdr:colOff>
      <xdr:row>48</xdr:row>
      <xdr:rowOff>111578</xdr:rowOff>
    </xdr:from>
    <xdr:to>
      <xdr:col>2</xdr:col>
      <xdr:colOff>480672</xdr:colOff>
      <xdr:row>48</xdr:row>
      <xdr:rowOff>325891</xdr:rowOff>
    </xdr:to>
    <xdr:sp macro="" textlink="">
      <xdr:nvSpPr>
        <xdr:cNvPr id="69" name="Oval 68"/>
        <xdr:cNvSpPr/>
      </xdr:nvSpPr>
      <xdr:spPr>
        <a:xfrm>
          <a:off x="6180364" y="19243221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5942</xdr:colOff>
      <xdr:row>49</xdr:row>
      <xdr:rowOff>127906</xdr:rowOff>
    </xdr:from>
    <xdr:to>
      <xdr:col>2</xdr:col>
      <xdr:colOff>469786</xdr:colOff>
      <xdr:row>49</xdr:row>
      <xdr:rowOff>342219</xdr:rowOff>
    </xdr:to>
    <xdr:sp macro="" textlink="">
      <xdr:nvSpPr>
        <xdr:cNvPr id="70" name="Oval 69"/>
        <xdr:cNvSpPr/>
      </xdr:nvSpPr>
      <xdr:spPr>
        <a:xfrm>
          <a:off x="6169478" y="19708585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85057</xdr:colOff>
      <xdr:row>50</xdr:row>
      <xdr:rowOff>103414</xdr:rowOff>
    </xdr:from>
    <xdr:to>
      <xdr:col>2</xdr:col>
      <xdr:colOff>458901</xdr:colOff>
      <xdr:row>50</xdr:row>
      <xdr:rowOff>317727</xdr:rowOff>
    </xdr:to>
    <xdr:sp macro="" textlink="">
      <xdr:nvSpPr>
        <xdr:cNvPr id="71" name="Oval 70"/>
        <xdr:cNvSpPr/>
      </xdr:nvSpPr>
      <xdr:spPr>
        <a:xfrm>
          <a:off x="6158593" y="2013312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993</xdr:colOff>
      <xdr:row>51</xdr:row>
      <xdr:rowOff>106135</xdr:rowOff>
    </xdr:from>
    <xdr:to>
      <xdr:col>2</xdr:col>
      <xdr:colOff>488837</xdr:colOff>
      <xdr:row>51</xdr:row>
      <xdr:rowOff>320448</xdr:rowOff>
    </xdr:to>
    <xdr:sp macro="" textlink="">
      <xdr:nvSpPr>
        <xdr:cNvPr id="72" name="Oval 71"/>
        <xdr:cNvSpPr/>
      </xdr:nvSpPr>
      <xdr:spPr>
        <a:xfrm>
          <a:off x="6188529" y="20584885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0499</xdr:colOff>
      <xdr:row>42</xdr:row>
      <xdr:rowOff>122464</xdr:rowOff>
    </xdr:from>
    <xdr:to>
      <xdr:col>2</xdr:col>
      <xdr:colOff>464343</xdr:colOff>
      <xdr:row>42</xdr:row>
      <xdr:rowOff>336777</xdr:rowOff>
    </xdr:to>
    <xdr:sp macro="" textlink="">
      <xdr:nvSpPr>
        <xdr:cNvPr id="73" name="Oval 72"/>
        <xdr:cNvSpPr/>
      </xdr:nvSpPr>
      <xdr:spPr>
        <a:xfrm>
          <a:off x="6164035" y="16559893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3220</xdr:colOff>
      <xdr:row>43</xdr:row>
      <xdr:rowOff>125186</xdr:rowOff>
    </xdr:from>
    <xdr:to>
      <xdr:col>2</xdr:col>
      <xdr:colOff>467064</xdr:colOff>
      <xdr:row>43</xdr:row>
      <xdr:rowOff>339499</xdr:rowOff>
    </xdr:to>
    <xdr:sp macro="" textlink="">
      <xdr:nvSpPr>
        <xdr:cNvPr id="74" name="Oval 73"/>
        <xdr:cNvSpPr/>
      </xdr:nvSpPr>
      <xdr:spPr>
        <a:xfrm>
          <a:off x="6166756" y="16562615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3157</xdr:colOff>
      <xdr:row>44</xdr:row>
      <xdr:rowOff>114300</xdr:rowOff>
    </xdr:from>
    <xdr:to>
      <xdr:col>2</xdr:col>
      <xdr:colOff>497001</xdr:colOff>
      <xdr:row>44</xdr:row>
      <xdr:rowOff>328613</xdr:rowOff>
    </xdr:to>
    <xdr:sp macro="" textlink="">
      <xdr:nvSpPr>
        <xdr:cNvPr id="75" name="Oval 74"/>
        <xdr:cNvSpPr/>
      </xdr:nvSpPr>
      <xdr:spPr>
        <a:xfrm>
          <a:off x="6196693" y="17449800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2</xdr:row>
      <xdr:rowOff>149679</xdr:rowOff>
    </xdr:from>
    <xdr:to>
      <xdr:col>2</xdr:col>
      <xdr:colOff>477951</xdr:colOff>
      <xdr:row>52</xdr:row>
      <xdr:rowOff>363992</xdr:rowOff>
    </xdr:to>
    <xdr:sp macro="" textlink="">
      <xdr:nvSpPr>
        <xdr:cNvPr id="76" name="Oval 75"/>
        <xdr:cNvSpPr/>
      </xdr:nvSpPr>
      <xdr:spPr>
        <a:xfrm>
          <a:off x="6177643" y="21118286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906</xdr:colOff>
      <xdr:row>21</xdr:row>
      <xdr:rowOff>71436</xdr:rowOff>
    </xdr:from>
    <xdr:to>
      <xdr:col>13</xdr:col>
      <xdr:colOff>625928</xdr:colOff>
      <xdr:row>21</xdr:row>
      <xdr:rowOff>299357</xdr:rowOff>
    </xdr:to>
    <xdr:sp macro="" textlink="">
      <xdr:nvSpPr>
        <xdr:cNvPr id="2" name="TextBox 1"/>
        <xdr:cNvSpPr txBox="1"/>
      </xdr:nvSpPr>
      <xdr:spPr>
        <a:xfrm>
          <a:off x="12632531" y="885348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5</xdr:row>
      <xdr:rowOff>83344</xdr:rowOff>
    </xdr:from>
    <xdr:to>
      <xdr:col>8</xdr:col>
      <xdr:colOff>10584</xdr:colOff>
      <xdr:row>25</xdr:row>
      <xdr:rowOff>311944</xdr:rowOff>
    </xdr:to>
    <xdr:sp macro="" textlink="">
      <xdr:nvSpPr>
        <xdr:cNvPr id="3" name="TextBox 2"/>
        <xdr:cNvSpPr txBox="1"/>
      </xdr:nvSpPr>
      <xdr:spPr>
        <a:xfrm>
          <a:off x="8677275" y="1065609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5</xdr:row>
      <xdr:rowOff>83344</xdr:rowOff>
    </xdr:from>
    <xdr:to>
      <xdr:col>12</xdr:col>
      <xdr:colOff>379</xdr:colOff>
      <xdr:row>25</xdr:row>
      <xdr:rowOff>311944</xdr:rowOff>
    </xdr:to>
    <xdr:sp macro="" textlink="">
      <xdr:nvSpPr>
        <xdr:cNvPr id="4" name="TextBox 3"/>
        <xdr:cNvSpPr txBox="1"/>
      </xdr:nvSpPr>
      <xdr:spPr>
        <a:xfrm>
          <a:off x="11306175" y="1065609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6</xdr:row>
      <xdr:rowOff>83343</xdr:rowOff>
    </xdr:from>
    <xdr:to>
      <xdr:col>10</xdr:col>
      <xdr:colOff>22490</xdr:colOff>
      <xdr:row>26</xdr:row>
      <xdr:rowOff>311943</xdr:rowOff>
    </xdr:to>
    <xdr:sp macro="" textlink="">
      <xdr:nvSpPr>
        <xdr:cNvPr id="5" name="TextBox 4"/>
        <xdr:cNvSpPr txBox="1"/>
      </xdr:nvSpPr>
      <xdr:spPr>
        <a:xfrm>
          <a:off x="10003631" y="1110376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27</xdr:row>
      <xdr:rowOff>73137</xdr:rowOff>
    </xdr:from>
    <xdr:to>
      <xdr:col>13</xdr:col>
      <xdr:colOff>639536</xdr:colOff>
      <xdr:row>27</xdr:row>
      <xdr:rowOff>299356</xdr:rowOff>
    </xdr:to>
    <xdr:sp macro="" textlink="">
      <xdr:nvSpPr>
        <xdr:cNvPr id="6" name="TextBox 5"/>
        <xdr:cNvSpPr txBox="1"/>
      </xdr:nvSpPr>
      <xdr:spPr>
        <a:xfrm>
          <a:off x="13260161" y="1154123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0</xdr:colOff>
      <xdr:row>30</xdr:row>
      <xdr:rowOff>71438</xdr:rowOff>
    </xdr:from>
    <xdr:to>
      <xdr:col>13</xdr:col>
      <xdr:colOff>0</xdr:colOff>
      <xdr:row>30</xdr:row>
      <xdr:rowOff>297657</xdr:rowOff>
    </xdr:to>
    <xdr:sp macro="" textlink="">
      <xdr:nvSpPr>
        <xdr:cNvPr id="7" name="TextBox 6"/>
        <xdr:cNvSpPr txBox="1"/>
      </xdr:nvSpPr>
      <xdr:spPr>
        <a:xfrm>
          <a:off x="12620625" y="12882563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30</xdr:row>
      <xdr:rowOff>95250</xdr:rowOff>
    </xdr:from>
    <xdr:to>
      <xdr:col>7</xdr:col>
      <xdr:colOff>0</xdr:colOff>
      <xdr:row>30</xdr:row>
      <xdr:rowOff>321469</xdr:rowOff>
    </xdr:to>
    <xdr:sp macro="" textlink="">
      <xdr:nvSpPr>
        <xdr:cNvPr id="8" name="TextBox 7"/>
        <xdr:cNvSpPr txBox="1"/>
      </xdr:nvSpPr>
      <xdr:spPr>
        <a:xfrm>
          <a:off x="8677275" y="12906375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3</xdr:row>
      <xdr:rowOff>71435</xdr:rowOff>
    </xdr:from>
    <xdr:to>
      <xdr:col>13</xdr:col>
      <xdr:colOff>612322</xdr:colOff>
      <xdr:row>23</xdr:row>
      <xdr:rowOff>285750</xdr:rowOff>
    </xdr:to>
    <xdr:sp macro="" textlink="">
      <xdr:nvSpPr>
        <xdr:cNvPr id="9" name="TextBox 8"/>
        <xdr:cNvSpPr txBox="1"/>
      </xdr:nvSpPr>
      <xdr:spPr>
        <a:xfrm>
          <a:off x="5972175" y="974883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22</xdr:row>
      <xdr:rowOff>59529</xdr:rowOff>
    </xdr:from>
    <xdr:to>
      <xdr:col>13</xdr:col>
      <xdr:colOff>612320</xdr:colOff>
      <xdr:row>22</xdr:row>
      <xdr:rowOff>288129</xdr:rowOff>
    </xdr:to>
    <xdr:sp macro="" textlink="">
      <xdr:nvSpPr>
        <xdr:cNvPr id="10" name="TextBox 9"/>
        <xdr:cNvSpPr txBox="1"/>
      </xdr:nvSpPr>
      <xdr:spPr>
        <a:xfrm>
          <a:off x="5984080" y="928925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4</xdr:row>
      <xdr:rowOff>71437</xdr:rowOff>
    </xdr:from>
    <xdr:to>
      <xdr:col>13</xdr:col>
      <xdr:colOff>612321</xdr:colOff>
      <xdr:row>24</xdr:row>
      <xdr:rowOff>299357</xdr:rowOff>
    </xdr:to>
    <xdr:sp macro="" textlink="">
      <xdr:nvSpPr>
        <xdr:cNvPr id="11" name="TextBox 10"/>
        <xdr:cNvSpPr txBox="1"/>
      </xdr:nvSpPr>
      <xdr:spPr>
        <a:xfrm>
          <a:off x="5972175" y="1019651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31674</xdr:colOff>
      <xdr:row>45</xdr:row>
      <xdr:rowOff>170089</xdr:rowOff>
    </xdr:from>
    <xdr:to>
      <xdr:col>5</xdr:col>
      <xdr:colOff>605518</xdr:colOff>
      <xdr:row>45</xdr:row>
      <xdr:rowOff>384402</xdr:rowOff>
    </xdr:to>
    <xdr:sp macro="" textlink="">
      <xdr:nvSpPr>
        <xdr:cNvPr id="12" name="Oval 11"/>
        <xdr:cNvSpPr/>
      </xdr:nvSpPr>
      <xdr:spPr>
        <a:xfrm>
          <a:off x="8351724" y="1609588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5281</xdr:colOff>
      <xdr:row>46</xdr:row>
      <xdr:rowOff>119063</xdr:rowOff>
    </xdr:from>
    <xdr:to>
      <xdr:col>5</xdr:col>
      <xdr:colOff>619125</xdr:colOff>
      <xdr:row>46</xdr:row>
      <xdr:rowOff>333376</xdr:rowOff>
    </xdr:to>
    <xdr:sp macro="" textlink="">
      <xdr:nvSpPr>
        <xdr:cNvPr id="13" name="Oval 12"/>
        <xdr:cNvSpPr/>
      </xdr:nvSpPr>
      <xdr:spPr>
        <a:xfrm>
          <a:off x="8365331" y="1649253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4</xdr:row>
      <xdr:rowOff>71438</xdr:rowOff>
    </xdr:from>
    <xdr:to>
      <xdr:col>2</xdr:col>
      <xdr:colOff>488156</xdr:colOff>
      <xdr:row>44</xdr:row>
      <xdr:rowOff>285751</xdr:rowOff>
    </xdr:to>
    <xdr:sp macro="" textlink="">
      <xdr:nvSpPr>
        <xdr:cNvPr id="14" name="Oval 13"/>
        <xdr:cNvSpPr/>
      </xdr:nvSpPr>
      <xdr:spPr>
        <a:xfrm>
          <a:off x="6186487" y="15549563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2405</xdr:colOff>
      <xdr:row>50</xdr:row>
      <xdr:rowOff>98652</xdr:rowOff>
    </xdr:from>
    <xdr:to>
      <xdr:col>2</xdr:col>
      <xdr:colOff>476249</xdr:colOff>
      <xdr:row>50</xdr:row>
      <xdr:rowOff>312965</xdr:rowOff>
    </xdr:to>
    <xdr:sp macro="" textlink="">
      <xdr:nvSpPr>
        <xdr:cNvPr id="15" name="Oval 14"/>
        <xdr:cNvSpPr/>
      </xdr:nvSpPr>
      <xdr:spPr>
        <a:xfrm>
          <a:off x="6174580" y="18262827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0</xdr:colOff>
      <xdr:row>28</xdr:row>
      <xdr:rowOff>107156</xdr:rowOff>
    </xdr:from>
    <xdr:to>
      <xdr:col>3</xdr:col>
      <xdr:colOff>1702</xdr:colOff>
      <xdr:row>28</xdr:row>
      <xdr:rowOff>353786</xdr:rowOff>
    </xdr:to>
    <xdr:sp macro="" textlink="">
      <xdr:nvSpPr>
        <xdr:cNvPr id="16" name="TextBox 15"/>
        <xdr:cNvSpPr txBox="1"/>
      </xdr:nvSpPr>
      <xdr:spPr>
        <a:xfrm>
          <a:off x="5972175" y="1202293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28</xdr:row>
      <xdr:rowOff>107156</xdr:rowOff>
    </xdr:from>
    <xdr:to>
      <xdr:col>5</xdr:col>
      <xdr:colOff>714375</xdr:colOff>
      <xdr:row>28</xdr:row>
      <xdr:rowOff>333375</xdr:rowOff>
    </xdr:to>
    <xdr:sp macro="" textlink="">
      <xdr:nvSpPr>
        <xdr:cNvPr id="17" name="TextBox 16"/>
        <xdr:cNvSpPr txBox="1"/>
      </xdr:nvSpPr>
      <xdr:spPr>
        <a:xfrm>
          <a:off x="8020050" y="1202293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51441</xdr:colOff>
      <xdr:row>29</xdr:row>
      <xdr:rowOff>96951</xdr:rowOff>
    </xdr:from>
    <xdr:to>
      <xdr:col>12</xdr:col>
      <xdr:colOff>651441</xdr:colOff>
      <xdr:row>29</xdr:row>
      <xdr:rowOff>323170</xdr:rowOff>
    </xdr:to>
    <xdr:sp macro="" textlink="">
      <xdr:nvSpPr>
        <xdr:cNvPr id="18" name="TextBox 17"/>
        <xdr:cNvSpPr txBox="1"/>
      </xdr:nvSpPr>
      <xdr:spPr>
        <a:xfrm>
          <a:off x="12614841" y="1246040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54429</xdr:colOff>
      <xdr:row>29</xdr:row>
      <xdr:rowOff>95250</xdr:rowOff>
    </xdr:from>
    <xdr:to>
      <xdr:col>5</xdr:col>
      <xdr:colOff>54429</xdr:colOff>
      <xdr:row>29</xdr:row>
      <xdr:rowOff>321469</xdr:rowOff>
    </xdr:to>
    <xdr:sp macro="" textlink="">
      <xdr:nvSpPr>
        <xdr:cNvPr id="19" name="TextBox 18"/>
        <xdr:cNvSpPr txBox="1"/>
      </xdr:nvSpPr>
      <xdr:spPr>
        <a:xfrm>
          <a:off x="7417254" y="12458700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5</xdr:row>
      <xdr:rowOff>244930</xdr:rowOff>
    </xdr:from>
    <xdr:to>
      <xdr:col>5</xdr:col>
      <xdr:colOff>54429</xdr:colOff>
      <xdr:row>5</xdr:row>
      <xdr:rowOff>530680</xdr:rowOff>
    </xdr:to>
    <xdr:sp macro="" textlink="">
      <xdr:nvSpPr>
        <xdr:cNvPr id="20" name="TextBox 19"/>
        <xdr:cNvSpPr txBox="1"/>
      </xdr:nvSpPr>
      <xdr:spPr>
        <a:xfrm>
          <a:off x="5972175" y="1654630"/>
          <a:ext cx="2102304" cy="285750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40178</xdr:colOff>
      <xdr:row>44</xdr:row>
      <xdr:rowOff>149678</xdr:rowOff>
    </xdr:from>
    <xdr:to>
      <xdr:col>5</xdr:col>
      <xdr:colOff>614022</xdr:colOff>
      <xdr:row>44</xdr:row>
      <xdr:rowOff>363991</xdr:rowOff>
    </xdr:to>
    <xdr:sp macro="" textlink="">
      <xdr:nvSpPr>
        <xdr:cNvPr id="21" name="Oval 20"/>
        <xdr:cNvSpPr/>
      </xdr:nvSpPr>
      <xdr:spPr>
        <a:xfrm>
          <a:off x="8360228" y="15627803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9</xdr:col>
      <xdr:colOff>68035</xdr:colOff>
      <xdr:row>31</xdr:row>
      <xdr:rowOff>136072</xdr:rowOff>
    </xdr:from>
    <xdr:to>
      <xdr:col>10</xdr:col>
      <xdr:colOff>68037</xdr:colOff>
      <xdr:row>31</xdr:row>
      <xdr:rowOff>375898</xdr:rowOff>
    </xdr:to>
    <xdr:sp macro="" textlink="">
      <xdr:nvSpPr>
        <xdr:cNvPr id="22" name="TextBox 21"/>
        <xdr:cNvSpPr txBox="1"/>
      </xdr:nvSpPr>
      <xdr:spPr>
        <a:xfrm>
          <a:off x="10716985" y="13490122"/>
          <a:ext cx="657227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95249</xdr:colOff>
      <xdr:row>15</xdr:row>
      <xdr:rowOff>381001</xdr:rowOff>
    </xdr:from>
    <xdr:to>
      <xdr:col>15</xdr:col>
      <xdr:colOff>830035</xdr:colOff>
      <xdr:row>18</xdr:row>
      <xdr:rowOff>27214</xdr:rowOff>
    </xdr:to>
    <xdr:sp macro="" textlink="">
      <xdr:nvSpPr>
        <xdr:cNvPr id="23" name="TextBox 22"/>
        <xdr:cNvSpPr txBox="1"/>
      </xdr:nvSpPr>
      <xdr:spPr>
        <a:xfrm>
          <a:off x="13988142" y="6531430"/>
          <a:ext cx="3279322" cy="148317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200"/>
            <a:t>                                      Adhoc changes</a:t>
          </a:r>
        </a:p>
        <a:p>
          <a:endParaRPr lang="en-US" sz="1200"/>
        </a:p>
        <a:p>
          <a:r>
            <a:rPr lang="en-US" sz="1200" baseline="0"/>
            <a:t>                                        Cover to  Cover</a:t>
          </a:r>
        </a:p>
        <a:p>
          <a:endParaRPr lang="en-US" sz="1200" baseline="0"/>
        </a:p>
        <a:p>
          <a:r>
            <a:rPr lang="en-US" sz="1200" baseline="0"/>
            <a:t>                      Informational update to PC</a:t>
          </a:r>
        </a:p>
        <a:p>
          <a:r>
            <a:rPr lang="en-US" sz="1200" baseline="0"/>
            <a:t>                   </a:t>
          </a:r>
          <a:endParaRPr lang="en-US" sz="1200"/>
        </a:p>
      </xdr:txBody>
    </xdr:sp>
    <xdr:clientData/>
  </xdr:twoCellAnchor>
  <xdr:twoCellAnchor>
    <xdr:from>
      <xdr:col>14</xdr:col>
      <xdr:colOff>340178</xdr:colOff>
      <xdr:row>16</xdr:row>
      <xdr:rowOff>81643</xdr:rowOff>
    </xdr:from>
    <xdr:to>
      <xdr:col>14</xdr:col>
      <xdr:colOff>1279072</xdr:colOff>
      <xdr:row>16</xdr:row>
      <xdr:rowOff>244928</xdr:rowOff>
    </xdr:to>
    <xdr:sp macro="" textlink="">
      <xdr:nvSpPr>
        <xdr:cNvPr id="24" name="TextBox 23"/>
        <xdr:cNvSpPr txBox="1"/>
      </xdr:nvSpPr>
      <xdr:spPr>
        <a:xfrm>
          <a:off x="14275253" y="6806293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40178</xdr:colOff>
      <xdr:row>16</xdr:row>
      <xdr:rowOff>462643</xdr:rowOff>
    </xdr:from>
    <xdr:to>
      <xdr:col>14</xdr:col>
      <xdr:colOff>1360714</xdr:colOff>
      <xdr:row>17</xdr:row>
      <xdr:rowOff>2</xdr:rowOff>
    </xdr:to>
    <xdr:sp macro="" textlink="">
      <xdr:nvSpPr>
        <xdr:cNvPr id="25" name="TextBox 24"/>
        <xdr:cNvSpPr txBox="1"/>
      </xdr:nvSpPr>
      <xdr:spPr>
        <a:xfrm>
          <a:off x="14275253" y="7187293"/>
          <a:ext cx="1020536" cy="146959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8</xdr:col>
      <xdr:colOff>83345</xdr:colOff>
      <xdr:row>7</xdr:row>
      <xdr:rowOff>573542</xdr:rowOff>
    </xdr:from>
    <xdr:to>
      <xdr:col>25</xdr:col>
      <xdr:colOff>267040</xdr:colOff>
      <xdr:row>13</xdr:row>
      <xdr:rowOff>363992</xdr:rowOff>
    </xdr:to>
    <xdr:sp macro="" textlink="">
      <xdr:nvSpPr>
        <xdr:cNvPr id="26" name="TextBox 25"/>
        <xdr:cNvSpPr txBox="1"/>
      </xdr:nvSpPr>
      <xdr:spPr>
        <a:xfrm>
          <a:off x="20426024" y="3254149"/>
          <a:ext cx="4469945" cy="3096986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A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B (last cover to cover 2/21/2019, due 2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C (last cover to cover 8/23/2018, overdue 8/23/2020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E (last cover to cover 12/20/2018, due 12/20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F  </a:t>
          </a:r>
          <a:r>
            <a:rPr lang="en-US" sz="1200" strike="sng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12/2018 next one 12/2021 – 3 years) </a:t>
          </a:r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4/10/2020, due 4/10/2022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G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9 (last cover to cover 12/2019, due 12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(last cover to cover 3/21/2019, due 3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1 (last cover to cover 5/1/2019, due 5/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2 (last cover to cover 3/26/2020, due 3/26/2023 – 3 years)</a:t>
          </a:r>
        </a:p>
        <a:p>
          <a:endParaRPr lang="en-US" sz="1100"/>
        </a:p>
        <a:p>
          <a:endParaRPr lang="en-US" sz="1100"/>
        </a:p>
        <a:p>
          <a:r>
            <a:rPr lang="en-US" sz="1100"/>
            <a:t>14B moved to 3rd quarter  --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hope to have some substantial changes along with the cover to cover which delayed the cover to cover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moved to 3rd quarter</a:t>
          </a:r>
          <a:endParaRPr lang="en-US" sz="1100"/>
        </a:p>
      </xdr:txBody>
    </xdr:sp>
    <xdr:clientData/>
  </xdr:twoCellAnchor>
  <xdr:twoCellAnchor>
    <xdr:from>
      <xdr:col>6</xdr:col>
      <xdr:colOff>0</xdr:colOff>
      <xdr:row>32</xdr:row>
      <xdr:rowOff>142874</xdr:rowOff>
    </xdr:from>
    <xdr:to>
      <xdr:col>7</xdr:col>
      <xdr:colOff>0</xdr:colOff>
      <xdr:row>32</xdr:row>
      <xdr:rowOff>369093</xdr:rowOff>
    </xdr:to>
    <xdr:sp macro="" textlink="">
      <xdr:nvSpPr>
        <xdr:cNvPr id="27" name="TextBox 26"/>
        <xdr:cNvSpPr txBox="1"/>
      </xdr:nvSpPr>
      <xdr:spPr>
        <a:xfrm>
          <a:off x="8677275" y="14039849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32</xdr:row>
      <xdr:rowOff>154781</xdr:rowOff>
    </xdr:from>
    <xdr:to>
      <xdr:col>14</xdr:col>
      <xdr:colOff>1</xdr:colOff>
      <xdr:row>32</xdr:row>
      <xdr:rowOff>381000</xdr:rowOff>
    </xdr:to>
    <xdr:sp macro="" textlink="">
      <xdr:nvSpPr>
        <xdr:cNvPr id="28" name="TextBox 27"/>
        <xdr:cNvSpPr txBox="1"/>
      </xdr:nvSpPr>
      <xdr:spPr>
        <a:xfrm>
          <a:off x="13277850" y="14051756"/>
          <a:ext cx="657226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7</xdr:col>
      <xdr:colOff>639535</xdr:colOff>
      <xdr:row>9</xdr:row>
      <xdr:rowOff>27214</xdr:rowOff>
    </xdr:from>
    <xdr:to>
      <xdr:col>10</xdr:col>
      <xdr:colOff>10584</xdr:colOff>
      <xdr:row>9</xdr:row>
      <xdr:rowOff>179955</xdr:rowOff>
    </xdr:to>
    <xdr:sp macro="" textlink="">
      <xdr:nvSpPr>
        <xdr:cNvPr id="29" name="TextBox 28"/>
        <xdr:cNvSpPr txBox="1"/>
      </xdr:nvSpPr>
      <xdr:spPr>
        <a:xfrm>
          <a:off x="9974035" y="2484664"/>
          <a:ext cx="1342724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0</xdr:colOff>
      <xdr:row>10</xdr:row>
      <xdr:rowOff>122464</xdr:rowOff>
    </xdr:from>
    <xdr:to>
      <xdr:col>10</xdr:col>
      <xdr:colOff>24192</xdr:colOff>
      <xdr:row>10</xdr:row>
      <xdr:rowOff>275205</xdr:rowOff>
    </xdr:to>
    <xdr:sp macro="" textlink="">
      <xdr:nvSpPr>
        <xdr:cNvPr id="30" name="TextBox 29"/>
        <xdr:cNvSpPr txBox="1"/>
      </xdr:nvSpPr>
      <xdr:spPr>
        <a:xfrm>
          <a:off x="9974036" y="3211285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43543</xdr:colOff>
      <xdr:row>14</xdr:row>
      <xdr:rowOff>70756</xdr:rowOff>
    </xdr:from>
    <xdr:to>
      <xdr:col>10</xdr:col>
      <xdr:colOff>67735</xdr:colOff>
      <xdr:row>14</xdr:row>
      <xdr:rowOff>223497</xdr:rowOff>
    </xdr:to>
    <xdr:sp macro="" textlink="">
      <xdr:nvSpPr>
        <xdr:cNvPr id="31" name="TextBox 30"/>
        <xdr:cNvSpPr txBox="1"/>
      </xdr:nvSpPr>
      <xdr:spPr>
        <a:xfrm>
          <a:off x="10035268" y="5576206"/>
          <a:ext cx="1338642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04157</xdr:colOff>
      <xdr:row>12</xdr:row>
      <xdr:rowOff>168728</xdr:rowOff>
    </xdr:from>
    <xdr:to>
      <xdr:col>13</xdr:col>
      <xdr:colOff>628348</xdr:colOff>
      <xdr:row>12</xdr:row>
      <xdr:rowOff>321469</xdr:rowOff>
    </xdr:to>
    <xdr:sp macro="" textlink="">
      <xdr:nvSpPr>
        <xdr:cNvPr id="32" name="TextBox 31"/>
        <xdr:cNvSpPr txBox="1"/>
      </xdr:nvSpPr>
      <xdr:spPr>
        <a:xfrm>
          <a:off x="12567557" y="4454978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25866</xdr:colOff>
      <xdr:row>16</xdr:row>
      <xdr:rowOff>91847</xdr:rowOff>
    </xdr:from>
    <xdr:to>
      <xdr:col>10</xdr:col>
      <xdr:colOff>151758</xdr:colOff>
      <xdr:row>16</xdr:row>
      <xdr:rowOff>244588</xdr:rowOff>
    </xdr:to>
    <xdr:sp macro="" textlink="">
      <xdr:nvSpPr>
        <xdr:cNvPr id="33" name="TextBox 32"/>
        <xdr:cNvSpPr txBox="1"/>
      </xdr:nvSpPr>
      <xdr:spPr>
        <a:xfrm>
          <a:off x="10329522" y="6783160"/>
          <a:ext cx="1335580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7</xdr:row>
      <xdr:rowOff>54428</xdr:rowOff>
    </xdr:from>
    <xdr:to>
      <xdr:col>7</xdr:col>
      <xdr:colOff>51405</xdr:colOff>
      <xdr:row>17</xdr:row>
      <xdr:rowOff>207169</xdr:rowOff>
    </xdr:to>
    <xdr:sp macro="" textlink="">
      <xdr:nvSpPr>
        <xdr:cNvPr id="34" name="TextBox 33"/>
        <xdr:cNvSpPr txBox="1"/>
      </xdr:nvSpPr>
      <xdr:spPr>
        <a:xfrm>
          <a:off x="8047264" y="7388678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585108</xdr:colOff>
      <xdr:row>15</xdr:row>
      <xdr:rowOff>176892</xdr:rowOff>
    </xdr:from>
    <xdr:to>
      <xdr:col>13</xdr:col>
      <xdr:colOff>609299</xdr:colOff>
      <xdr:row>15</xdr:row>
      <xdr:rowOff>329633</xdr:rowOff>
    </xdr:to>
    <xdr:sp macro="" textlink="">
      <xdr:nvSpPr>
        <xdr:cNvPr id="35" name="TextBox 34"/>
        <xdr:cNvSpPr txBox="1"/>
      </xdr:nvSpPr>
      <xdr:spPr>
        <a:xfrm>
          <a:off x="12548508" y="6291942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68036</xdr:colOff>
      <xdr:row>31</xdr:row>
      <xdr:rowOff>136071</xdr:rowOff>
    </xdr:from>
    <xdr:to>
      <xdr:col>5</xdr:col>
      <xdr:colOff>68037</xdr:colOff>
      <xdr:row>31</xdr:row>
      <xdr:rowOff>416719</xdr:rowOff>
    </xdr:to>
    <xdr:sp macro="" textlink="">
      <xdr:nvSpPr>
        <xdr:cNvPr id="36" name="TextBox 35"/>
        <xdr:cNvSpPr txBox="1"/>
      </xdr:nvSpPr>
      <xdr:spPr>
        <a:xfrm>
          <a:off x="7429500" y="13552714"/>
          <a:ext cx="653144" cy="280648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12951</xdr:colOff>
      <xdr:row>48</xdr:row>
      <xdr:rowOff>135050</xdr:rowOff>
    </xdr:from>
    <xdr:to>
      <xdr:col>2</xdr:col>
      <xdr:colOff>486795</xdr:colOff>
      <xdr:row>48</xdr:row>
      <xdr:rowOff>349363</xdr:rowOff>
    </xdr:to>
    <xdr:sp macro="" textlink="">
      <xdr:nvSpPr>
        <xdr:cNvPr id="37" name="Oval 36"/>
        <xdr:cNvSpPr/>
      </xdr:nvSpPr>
      <xdr:spPr>
        <a:xfrm>
          <a:off x="6185126" y="17403875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7715</xdr:colOff>
      <xdr:row>49</xdr:row>
      <xdr:rowOff>95250</xdr:rowOff>
    </xdr:from>
    <xdr:to>
      <xdr:col>2</xdr:col>
      <xdr:colOff>491559</xdr:colOff>
      <xdr:row>49</xdr:row>
      <xdr:rowOff>309563</xdr:rowOff>
    </xdr:to>
    <xdr:sp macro="" textlink="">
      <xdr:nvSpPr>
        <xdr:cNvPr id="38" name="Oval 37"/>
        <xdr:cNvSpPr/>
      </xdr:nvSpPr>
      <xdr:spPr>
        <a:xfrm>
          <a:off x="6189890" y="17811750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5942</xdr:colOff>
      <xdr:row>52</xdr:row>
      <xdr:rowOff>127906</xdr:rowOff>
    </xdr:from>
    <xdr:to>
      <xdr:col>2</xdr:col>
      <xdr:colOff>469786</xdr:colOff>
      <xdr:row>52</xdr:row>
      <xdr:rowOff>342219</xdr:rowOff>
    </xdr:to>
    <xdr:sp macro="" textlink="">
      <xdr:nvSpPr>
        <xdr:cNvPr id="40" name="Oval 39"/>
        <xdr:cNvSpPr/>
      </xdr:nvSpPr>
      <xdr:spPr>
        <a:xfrm>
          <a:off x="6168117" y="19187431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85057</xdr:colOff>
      <xdr:row>53</xdr:row>
      <xdr:rowOff>103414</xdr:rowOff>
    </xdr:from>
    <xdr:to>
      <xdr:col>2</xdr:col>
      <xdr:colOff>458901</xdr:colOff>
      <xdr:row>53</xdr:row>
      <xdr:rowOff>317727</xdr:rowOff>
    </xdr:to>
    <xdr:sp macro="" textlink="">
      <xdr:nvSpPr>
        <xdr:cNvPr id="41" name="Oval 40"/>
        <xdr:cNvSpPr/>
      </xdr:nvSpPr>
      <xdr:spPr>
        <a:xfrm>
          <a:off x="6157232" y="19610614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0499</xdr:colOff>
      <xdr:row>45</xdr:row>
      <xdr:rowOff>122464</xdr:rowOff>
    </xdr:from>
    <xdr:to>
      <xdr:col>2</xdr:col>
      <xdr:colOff>464343</xdr:colOff>
      <xdr:row>45</xdr:row>
      <xdr:rowOff>336777</xdr:rowOff>
    </xdr:to>
    <xdr:sp macro="" textlink="">
      <xdr:nvSpPr>
        <xdr:cNvPr id="43" name="Oval 42"/>
        <xdr:cNvSpPr/>
      </xdr:nvSpPr>
      <xdr:spPr>
        <a:xfrm>
          <a:off x="6162674" y="1604826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3220</xdr:colOff>
      <xdr:row>46</xdr:row>
      <xdr:rowOff>125186</xdr:rowOff>
    </xdr:from>
    <xdr:to>
      <xdr:col>2</xdr:col>
      <xdr:colOff>467064</xdr:colOff>
      <xdr:row>46</xdr:row>
      <xdr:rowOff>339499</xdr:rowOff>
    </xdr:to>
    <xdr:sp macro="" textlink="">
      <xdr:nvSpPr>
        <xdr:cNvPr id="44" name="Oval 43"/>
        <xdr:cNvSpPr/>
      </xdr:nvSpPr>
      <xdr:spPr>
        <a:xfrm>
          <a:off x="6165395" y="16498661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3157</xdr:colOff>
      <xdr:row>47</xdr:row>
      <xdr:rowOff>114300</xdr:rowOff>
    </xdr:from>
    <xdr:to>
      <xdr:col>2</xdr:col>
      <xdr:colOff>497001</xdr:colOff>
      <xdr:row>47</xdr:row>
      <xdr:rowOff>328613</xdr:rowOff>
    </xdr:to>
    <xdr:sp macro="" textlink="">
      <xdr:nvSpPr>
        <xdr:cNvPr id="45" name="Oval 44"/>
        <xdr:cNvSpPr/>
      </xdr:nvSpPr>
      <xdr:spPr>
        <a:xfrm>
          <a:off x="6195332" y="16935450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5</xdr:row>
      <xdr:rowOff>149679</xdr:rowOff>
    </xdr:from>
    <xdr:to>
      <xdr:col>2</xdr:col>
      <xdr:colOff>477951</xdr:colOff>
      <xdr:row>55</xdr:row>
      <xdr:rowOff>363992</xdr:rowOff>
    </xdr:to>
    <xdr:sp macro="" textlink="">
      <xdr:nvSpPr>
        <xdr:cNvPr id="46" name="Oval 45"/>
        <xdr:cNvSpPr/>
      </xdr:nvSpPr>
      <xdr:spPr>
        <a:xfrm>
          <a:off x="6176282" y="20590329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8036</xdr:colOff>
      <xdr:row>13</xdr:row>
      <xdr:rowOff>40821</xdr:rowOff>
    </xdr:from>
    <xdr:to>
      <xdr:col>6</xdr:col>
      <xdr:colOff>353787</xdr:colOff>
      <xdr:row>13</xdr:row>
      <xdr:rowOff>204106</xdr:rowOff>
    </xdr:to>
    <xdr:sp macro="" textlink="">
      <xdr:nvSpPr>
        <xdr:cNvPr id="48" name="TextBox 47"/>
        <xdr:cNvSpPr txBox="1"/>
      </xdr:nvSpPr>
      <xdr:spPr>
        <a:xfrm>
          <a:off x="8082643" y="4966607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0</xdr:row>
      <xdr:rowOff>0</xdr:rowOff>
    </xdr:from>
    <xdr:to>
      <xdr:col>6</xdr:col>
      <xdr:colOff>312965</xdr:colOff>
      <xdr:row>10</xdr:row>
      <xdr:rowOff>163285</xdr:rowOff>
    </xdr:to>
    <xdr:sp macro="" textlink="">
      <xdr:nvSpPr>
        <xdr:cNvPr id="49" name="TextBox 48"/>
        <xdr:cNvSpPr txBox="1"/>
      </xdr:nvSpPr>
      <xdr:spPr>
        <a:xfrm>
          <a:off x="8041821" y="3088821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585107</xdr:colOff>
      <xdr:row>15</xdr:row>
      <xdr:rowOff>585108</xdr:rowOff>
    </xdr:from>
    <xdr:to>
      <xdr:col>6</xdr:col>
      <xdr:colOff>217714</xdr:colOff>
      <xdr:row>16</xdr:row>
      <xdr:rowOff>217715</xdr:rowOff>
    </xdr:to>
    <xdr:sp macro="" textlink="">
      <xdr:nvSpPr>
        <xdr:cNvPr id="50" name="5-Point Star 49"/>
        <xdr:cNvSpPr/>
      </xdr:nvSpPr>
      <xdr:spPr>
        <a:xfrm>
          <a:off x="8599714" y="6735537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25929</xdr:colOff>
      <xdr:row>17</xdr:row>
      <xdr:rowOff>0</xdr:rowOff>
    </xdr:from>
    <xdr:to>
      <xdr:col>6</xdr:col>
      <xdr:colOff>258536</xdr:colOff>
      <xdr:row>17</xdr:row>
      <xdr:rowOff>244928</xdr:rowOff>
    </xdr:to>
    <xdr:sp macro="" textlink="">
      <xdr:nvSpPr>
        <xdr:cNvPr id="51" name="5-Point Star 50"/>
        <xdr:cNvSpPr/>
      </xdr:nvSpPr>
      <xdr:spPr>
        <a:xfrm>
          <a:off x="8640536" y="7375071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0</xdr:colOff>
      <xdr:row>18</xdr:row>
      <xdr:rowOff>0</xdr:rowOff>
    </xdr:from>
    <xdr:to>
      <xdr:col>6</xdr:col>
      <xdr:colOff>285750</xdr:colOff>
      <xdr:row>18</xdr:row>
      <xdr:rowOff>244928</xdr:rowOff>
    </xdr:to>
    <xdr:sp macro="" textlink="">
      <xdr:nvSpPr>
        <xdr:cNvPr id="52" name="5-Point Star 51"/>
        <xdr:cNvSpPr/>
      </xdr:nvSpPr>
      <xdr:spPr>
        <a:xfrm>
          <a:off x="8667750" y="7987393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4</xdr:col>
      <xdr:colOff>544285</xdr:colOff>
      <xdr:row>17</xdr:row>
      <xdr:rowOff>149680</xdr:rowOff>
    </xdr:from>
    <xdr:to>
      <xdr:col>14</xdr:col>
      <xdr:colOff>830035</xdr:colOff>
      <xdr:row>17</xdr:row>
      <xdr:rowOff>394608</xdr:rowOff>
    </xdr:to>
    <xdr:sp macro="" textlink="">
      <xdr:nvSpPr>
        <xdr:cNvPr id="53" name="5-Point Star 52"/>
        <xdr:cNvSpPr/>
      </xdr:nvSpPr>
      <xdr:spPr>
        <a:xfrm>
          <a:off x="14437178" y="7524751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1</xdr:row>
      <xdr:rowOff>95250</xdr:rowOff>
    </xdr:from>
    <xdr:to>
      <xdr:col>2</xdr:col>
      <xdr:colOff>477951</xdr:colOff>
      <xdr:row>51</xdr:row>
      <xdr:rowOff>309563</xdr:rowOff>
    </xdr:to>
    <xdr:sp macro="" textlink="">
      <xdr:nvSpPr>
        <xdr:cNvPr id="55" name="Oval 54"/>
        <xdr:cNvSpPr/>
      </xdr:nvSpPr>
      <xdr:spPr>
        <a:xfrm>
          <a:off x="6177643" y="19403786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8</xdr:colOff>
      <xdr:row>54</xdr:row>
      <xdr:rowOff>136071</xdr:rowOff>
    </xdr:from>
    <xdr:to>
      <xdr:col>2</xdr:col>
      <xdr:colOff>477952</xdr:colOff>
      <xdr:row>54</xdr:row>
      <xdr:rowOff>350384</xdr:rowOff>
    </xdr:to>
    <xdr:sp macro="" textlink="">
      <xdr:nvSpPr>
        <xdr:cNvPr id="56" name="Oval 55"/>
        <xdr:cNvSpPr/>
      </xdr:nvSpPr>
      <xdr:spPr>
        <a:xfrm>
          <a:off x="6177644" y="2079171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678655</xdr:colOff>
      <xdr:row>6</xdr:row>
      <xdr:rowOff>273844</xdr:rowOff>
    </xdr:from>
    <xdr:to>
      <xdr:col>12</xdr:col>
      <xdr:colOff>273844</xdr:colOff>
      <xdr:row>6</xdr:row>
      <xdr:rowOff>571500</xdr:rowOff>
    </xdr:to>
    <xdr:sp macro="" textlink="">
      <xdr:nvSpPr>
        <xdr:cNvPr id="54" name="TextBox 53"/>
        <xdr:cNvSpPr txBox="1"/>
      </xdr:nvSpPr>
      <xdr:spPr>
        <a:xfrm>
          <a:off x="7703343" y="2488407"/>
          <a:ext cx="5572126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714375</xdr:colOff>
      <xdr:row>7</xdr:row>
      <xdr:rowOff>309562</xdr:rowOff>
    </xdr:from>
    <xdr:to>
      <xdr:col>13</xdr:col>
      <xdr:colOff>595312</xdr:colOff>
      <xdr:row>7</xdr:row>
      <xdr:rowOff>607218</xdr:rowOff>
    </xdr:to>
    <xdr:sp macro="" textlink="">
      <xdr:nvSpPr>
        <xdr:cNvPr id="57" name="TextBox 56"/>
        <xdr:cNvSpPr txBox="1"/>
      </xdr:nvSpPr>
      <xdr:spPr>
        <a:xfrm>
          <a:off x="7739063" y="3345656"/>
          <a:ext cx="6512718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416718</xdr:colOff>
      <xdr:row>7</xdr:row>
      <xdr:rowOff>333375</xdr:rowOff>
    </xdr:from>
    <xdr:to>
      <xdr:col>14</xdr:col>
      <xdr:colOff>142874</xdr:colOff>
      <xdr:row>7</xdr:row>
      <xdr:rowOff>583406</xdr:rowOff>
    </xdr:to>
    <xdr:sp macro="" textlink="">
      <xdr:nvSpPr>
        <xdr:cNvPr id="39" name="Right Arrow 38"/>
        <xdr:cNvSpPr/>
      </xdr:nvSpPr>
      <xdr:spPr>
        <a:xfrm>
          <a:off x="14073187" y="3369469"/>
          <a:ext cx="381000" cy="250031"/>
        </a:xfrm>
        <a:prstGeom prst="rightArrow">
          <a:avLst/>
        </a:prstGeom>
        <a:solidFill>
          <a:srgbClr val="D9969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906</xdr:colOff>
      <xdr:row>21</xdr:row>
      <xdr:rowOff>71436</xdr:rowOff>
    </xdr:from>
    <xdr:to>
      <xdr:col>13</xdr:col>
      <xdr:colOff>625928</xdr:colOff>
      <xdr:row>21</xdr:row>
      <xdr:rowOff>299357</xdr:rowOff>
    </xdr:to>
    <xdr:sp macro="" textlink="">
      <xdr:nvSpPr>
        <xdr:cNvPr id="2" name="TextBox 1"/>
        <xdr:cNvSpPr txBox="1"/>
      </xdr:nvSpPr>
      <xdr:spPr>
        <a:xfrm>
          <a:off x="13032581" y="1051083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5</xdr:row>
      <xdr:rowOff>83344</xdr:rowOff>
    </xdr:from>
    <xdr:to>
      <xdr:col>8</xdr:col>
      <xdr:colOff>10584</xdr:colOff>
      <xdr:row>25</xdr:row>
      <xdr:rowOff>311944</xdr:rowOff>
    </xdr:to>
    <xdr:sp macro="" textlink="">
      <xdr:nvSpPr>
        <xdr:cNvPr id="3" name="TextBox 2"/>
        <xdr:cNvSpPr txBox="1"/>
      </xdr:nvSpPr>
      <xdr:spPr>
        <a:xfrm>
          <a:off x="9077325" y="1231344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5</xdr:row>
      <xdr:rowOff>83344</xdr:rowOff>
    </xdr:from>
    <xdr:to>
      <xdr:col>12</xdr:col>
      <xdr:colOff>379</xdr:colOff>
      <xdr:row>25</xdr:row>
      <xdr:rowOff>311944</xdr:rowOff>
    </xdr:to>
    <xdr:sp macro="" textlink="">
      <xdr:nvSpPr>
        <xdr:cNvPr id="4" name="TextBox 3"/>
        <xdr:cNvSpPr txBox="1"/>
      </xdr:nvSpPr>
      <xdr:spPr>
        <a:xfrm>
          <a:off x="11706225" y="1231344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6</xdr:row>
      <xdr:rowOff>83343</xdr:rowOff>
    </xdr:from>
    <xdr:to>
      <xdr:col>10</xdr:col>
      <xdr:colOff>22490</xdr:colOff>
      <xdr:row>26</xdr:row>
      <xdr:rowOff>311943</xdr:rowOff>
    </xdr:to>
    <xdr:sp macro="" textlink="">
      <xdr:nvSpPr>
        <xdr:cNvPr id="5" name="TextBox 4"/>
        <xdr:cNvSpPr txBox="1"/>
      </xdr:nvSpPr>
      <xdr:spPr>
        <a:xfrm>
          <a:off x="10403681" y="1276111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27</xdr:row>
      <xdr:rowOff>73137</xdr:rowOff>
    </xdr:from>
    <xdr:to>
      <xdr:col>13</xdr:col>
      <xdr:colOff>639536</xdr:colOff>
      <xdr:row>27</xdr:row>
      <xdr:rowOff>299356</xdr:rowOff>
    </xdr:to>
    <xdr:sp macro="" textlink="">
      <xdr:nvSpPr>
        <xdr:cNvPr id="6" name="TextBox 5"/>
        <xdr:cNvSpPr txBox="1"/>
      </xdr:nvSpPr>
      <xdr:spPr>
        <a:xfrm>
          <a:off x="13660211" y="1319858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0</xdr:colOff>
      <xdr:row>30</xdr:row>
      <xdr:rowOff>71438</xdr:rowOff>
    </xdr:from>
    <xdr:to>
      <xdr:col>13</xdr:col>
      <xdr:colOff>0</xdr:colOff>
      <xdr:row>30</xdr:row>
      <xdr:rowOff>297657</xdr:rowOff>
    </xdr:to>
    <xdr:sp macro="" textlink="">
      <xdr:nvSpPr>
        <xdr:cNvPr id="7" name="TextBox 6"/>
        <xdr:cNvSpPr txBox="1"/>
      </xdr:nvSpPr>
      <xdr:spPr>
        <a:xfrm>
          <a:off x="13020675" y="14539913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30</xdr:row>
      <xdr:rowOff>95250</xdr:rowOff>
    </xdr:from>
    <xdr:to>
      <xdr:col>7</xdr:col>
      <xdr:colOff>0</xdr:colOff>
      <xdr:row>30</xdr:row>
      <xdr:rowOff>321469</xdr:rowOff>
    </xdr:to>
    <xdr:sp macro="" textlink="">
      <xdr:nvSpPr>
        <xdr:cNvPr id="8" name="TextBox 7"/>
        <xdr:cNvSpPr txBox="1"/>
      </xdr:nvSpPr>
      <xdr:spPr>
        <a:xfrm>
          <a:off x="9077325" y="14563725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3</xdr:row>
      <xdr:rowOff>71435</xdr:rowOff>
    </xdr:from>
    <xdr:to>
      <xdr:col>13</xdr:col>
      <xdr:colOff>612322</xdr:colOff>
      <xdr:row>23</xdr:row>
      <xdr:rowOff>285750</xdr:rowOff>
    </xdr:to>
    <xdr:sp macro="" textlink="">
      <xdr:nvSpPr>
        <xdr:cNvPr id="9" name="TextBox 8"/>
        <xdr:cNvSpPr txBox="1"/>
      </xdr:nvSpPr>
      <xdr:spPr>
        <a:xfrm>
          <a:off x="6372225" y="1140618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22</xdr:row>
      <xdr:rowOff>59529</xdr:rowOff>
    </xdr:from>
    <xdr:to>
      <xdr:col>13</xdr:col>
      <xdr:colOff>612320</xdr:colOff>
      <xdr:row>22</xdr:row>
      <xdr:rowOff>288129</xdr:rowOff>
    </xdr:to>
    <xdr:sp macro="" textlink="">
      <xdr:nvSpPr>
        <xdr:cNvPr id="10" name="TextBox 9"/>
        <xdr:cNvSpPr txBox="1"/>
      </xdr:nvSpPr>
      <xdr:spPr>
        <a:xfrm>
          <a:off x="6384130" y="1094660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4</xdr:row>
      <xdr:rowOff>71437</xdr:rowOff>
    </xdr:from>
    <xdr:to>
      <xdr:col>13</xdr:col>
      <xdr:colOff>612321</xdr:colOff>
      <xdr:row>24</xdr:row>
      <xdr:rowOff>299357</xdr:rowOff>
    </xdr:to>
    <xdr:sp macro="" textlink="">
      <xdr:nvSpPr>
        <xdr:cNvPr id="11" name="TextBox 10"/>
        <xdr:cNvSpPr txBox="1"/>
      </xdr:nvSpPr>
      <xdr:spPr>
        <a:xfrm>
          <a:off x="6372225" y="1185386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31674</xdr:colOff>
      <xdr:row>45</xdr:row>
      <xdr:rowOff>170089</xdr:rowOff>
    </xdr:from>
    <xdr:to>
      <xdr:col>5</xdr:col>
      <xdr:colOff>605518</xdr:colOff>
      <xdr:row>45</xdr:row>
      <xdr:rowOff>384402</xdr:rowOff>
    </xdr:to>
    <xdr:sp macro="" textlink="">
      <xdr:nvSpPr>
        <xdr:cNvPr id="12" name="Oval 11"/>
        <xdr:cNvSpPr/>
      </xdr:nvSpPr>
      <xdr:spPr>
        <a:xfrm>
          <a:off x="8751774" y="1775323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5281</xdr:colOff>
      <xdr:row>46</xdr:row>
      <xdr:rowOff>119063</xdr:rowOff>
    </xdr:from>
    <xdr:to>
      <xdr:col>5</xdr:col>
      <xdr:colOff>619125</xdr:colOff>
      <xdr:row>46</xdr:row>
      <xdr:rowOff>333376</xdr:rowOff>
    </xdr:to>
    <xdr:sp macro="" textlink="">
      <xdr:nvSpPr>
        <xdr:cNvPr id="13" name="Oval 12"/>
        <xdr:cNvSpPr/>
      </xdr:nvSpPr>
      <xdr:spPr>
        <a:xfrm>
          <a:off x="8765381" y="1814988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4</xdr:row>
      <xdr:rowOff>71438</xdr:rowOff>
    </xdr:from>
    <xdr:to>
      <xdr:col>2</xdr:col>
      <xdr:colOff>488156</xdr:colOff>
      <xdr:row>44</xdr:row>
      <xdr:rowOff>285751</xdr:rowOff>
    </xdr:to>
    <xdr:sp macro="" textlink="">
      <xdr:nvSpPr>
        <xdr:cNvPr id="14" name="Oval 13"/>
        <xdr:cNvSpPr/>
      </xdr:nvSpPr>
      <xdr:spPr>
        <a:xfrm>
          <a:off x="6586537" y="17206913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2405</xdr:colOff>
      <xdr:row>50</xdr:row>
      <xdr:rowOff>98652</xdr:rowOff>
    </xdr:from>
    <xdr:to>
      <xdr:col>2</xdr:col>
      <xdr:colOff>476249</xdr:colOff>
      <xdr:row>50</xdr:row>
      <xdr:rowOff>312965</xdr:rowOff>
    </xdr:to>
    <xdr:sp macro="" textlink="">
      <xdr:nvSpPr>
        <xdr:cNvPr id="15" name="Oval 14"/>
        <xdr:cNvSpPr/>
      </xdr:nvSpPr>
      <xdr:spPr>
        <a:xfrm>
          <a:off x="6574630" y="19920177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0</xdr:colOff>
      <xdr:row>28</xdr:row>
      <xdr:rowOff>107156</xdr:rowOff>
    </xdr:from>
    <xdr:to>
      <xdr:col>3</xdr:col>
      <xdr:colOff>1702</xdr:colOff>
      <xdr:row>28</xdr:row>
      <xdr:rowOff>353786</xdr:rowOff>
    </xdr:to>
    <xdr:sp macro="" textlink="">
      <xdr:nvSpPr>
        <xdr:cNvPr id="16" name="TextBox 15"/>
        <xdr:cNvSpPr txBox="1"/>
      </xdr:nvSpPr>
      <xdr:spPr>
        <a:xfrm>
          <a:off x="6372225" y="1368028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28</xdr:row>
      <xdr:rowOff>107156</xdr:rowOff>
    </xdr:from>
    <xdr:to>
      <xdr:col>5</xdr:col>
      <xdr:colOff>714375</xdr:colOff>
      <xdr:row>28</xdr:row>
      <xdr:rowOff>333375</xdr:rowOff>
    </xdr:to>
    <xdr:sp macro="" textlink="">
      <xdr:nvSpPr>
        <xdr:cNvPr id="17" name="TextBox 16"/>
        <xdr:cNvSpPr txBox="1"/>
      </xdr:nvSpPr>
      <xdr:spPr>
        <a:xfrm>
          <a:off x="8420100" y="1368028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51441</xdr:colOff>
      <xdr:row>29</xdr:row>
      <xdr:rowOff>96951</xdr:rowOff>
    </xdr:from>
    <xdr:to>
      <xdr:col>12</xdr:col>
      <xdr:colOff>651441</xdr:colOff>
      <xdr:row>29</xdr:row>
      <xdr:rowOff>323170</xdr:rowOff>
    </xdr:to>
    <xdr:sp macro="" textlink="">
      <xdr:nvSpPr>
        <xdr:cNvPr id="18" name="TextBox 17"/>
        <xdr:cNvSpPr txBox="1"/>
      </xdr:nvSpPr>
      <xdr:spPr>
        <a:xfrm>
          <a:off x="13014891" y="1411775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54429</xdr:colOff>
      <xdr:row>29</xdr:row>
      <xdr:rowOff>95250</xdr:rowOff>
    </xdr:from>
    <xdr:to>
      <xdr:col>5</xdr:col>
      <xdr:colOff>54429</xdr:colOff>
      <xdr:row>29</xdr:row>
      <xdr:rowOff>321469</xdr:rowOff>
    </xdr:to>
    <xdr:sp macro="" textlink="">
      <xdr:nvSpPr>
        <xdr:cNvPr id="19" name="TextBox 18"/>
        <xdr:cNvSpPr txBox="1"/>
      </xdr:nvSpPr>
      <xdr:spPr>
        <a:xfrm>
          <a:off x="7817304" y="14116050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5</xdr:row>
      <xdr:rowOff>244930</xdr:rowOff>
    </xdr:from>
    <xdr:to>
      <xdr:col>5</xdr:col>
      <xdr:colOff>54429</xdr:colOff>
      <xdr:row>5</xdr:row>
      <xdr:rowOff>530680</xdr:rowOff>
    </xdr:to>
    <xdr:sp macro="" textlink="">
      <xdr:nvSpPr>
        <xdr:cNvPr id="20" name="TextBox 19"/>
        <xdr:cNvSpPr txBox="1"/>
      </xdr:nvSpPr>
      <xdr:spPr>
        <a:xfrm>
          <a:off x="6372225" y="1654630"/>
          <a:ext cx="2102304" cy="285750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40178</xdr:colOff>
      <xdr:row>44</xdr:row>
      <xdr:rowOff>149678</xdr:rowOff>
    </xdr:from>
    <xdr:to>
      <xdr:col>5</xdr:col>
      <xdr:colOff>614022</xdr:colOff>
      <xdr:row>44</xdr:row>
      <xdr:rowOff>363991</xdr:rowOff>
    </xdr:to>
    <xdr:sp macro="" textlink="">
      <xdr:nvSpPr>
        <xdr:cNvPr id="21" name="Oval 20"/>
        <xdr:cNvSpPr/>
      </xdr:nvSpPr>
      <xdr:spPr>
        <a:xfrm>
          <a:off x="8760278" y="17285153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9</xdr:col>
      <xdr:colOff>68035</xdr:colOff>
      <xdr:row>31</xdr:row>
      <xdr:rowOff>136072</xdr:rowOff>
    </xdr:from>
    <xdr:to>
      <xdr:col>10</xdr:col>
      <xdr:colOff>68037</xdr:colOff>
      <xdr:row>31</xdr:row>
      <xdr:rowOff>375898</xdr:rowOff>
    </xdr:to>
    <xdr:sp macro="" textlink="">
      <xdr:nvSpPr>
        <xdr:cNvPr id="22" name="TextBox 21"/>
        <xdr:cNvSpPr txBox="1"/>
      </xdr:nvSpPr>
      <xdr:spPr>
        <a:xfrm>
          <a:off x="11117035" y="15147472"/>
          <a:ext cx="657227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95249</xdr:colOff>
      <xdr:row>15</xdr:row>
      <xdr:rowOff>381001</xdr:rowOff>
    </xdr:from>
    <xdr:to>
      <xdr:col>15</xdr:col>
      <xdr:colOff>830035</xdr:colOff>
      <xdr:row>18</xdr:row>
      <xdr:rowOff>27214</xdr:rowOff>
    </xdr:to>
    <xdr:sp macro="" textlink="">
      <xdr:nvSpPr>
        <xdr:cNvPr id="23" name="TextBox 22"/>
        <xdr:cNvSpPr txBox="1"/>
      </xdr:nvSpPr>
      <xdr:spPr>
        <a:xfrm>
          <a:off x="14430374" y="7534276"/>
          <a:ext cx="3277961" cy="148453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200"/>
            <a:t>                                      Adhoc changes</a:t>
          </a:r>
        </a:p>
        <a:p>
          <a:endParaRPr lang="en-US" sz="1200"/>
        </a:p>
        <a:p>
          <a:r>
            <a:rPr lang="en-US" sz="1200" baseline="0"/>
            <a:t>                                        Cover to  Cover</a:t>
          </a:r>
        </a:p>
        <a:p>
          <a:endParaRPr lang="en-US" sz="1200" baseline="0"/>
        </a:p>
        <a:p>
          <a:r>
            <a:rPr lang="en-US" sz="1200" baseline="0"/>
            <a:t>                      Informational update to PC</a:t>
          </a:r>
        </a:p>
        <a:p>
          <a:r>
            <a:rPr lang="en-US" sz="1200" baseline="0"/>
            <a:t>                   </a:t>
          </a:r>
          <a:endParaRPr lang="en-US" sz="1200"/>
        </a:p>
      </xdr:txBody>
    </xdr:sp>
    <xdr:clientData/>
  </xdr:twoCellAnchor>
  <xdr:twoCellAnchor>
    <xdr:from>
      <xdr:col>14</xdr:col>
      <xdr:colOff>340178</xdr:colOff>
      <xdr:row>16</xdr:row>
      <xdr:rowOff>81643</xdr:rowOff>
    </xdr:from>
    <xdr:to>
      <xdr:col>14</xdr:col>
      <xdr:colOff>1279072</xdr:colOff>
      <xdr:row>16</xdr:row>
      <xdr:rowOff>244928</xdr:rowOff>
    </xdr:to>
    <xdr:sp macro="" textlink="">
      <xdr:nvSpPr>
        <xdr:cNvPr id="24" name="TextBox 23"/>
        <xdr:cNvSpPr txBox="1"/>
      </xdr:nvSpPr>
      <xdr:spPr>
        <a:xfrm>
          <a:off x="14675303" y="7844518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40178</xdr:colOff>
      <xdr:row>16</xdr:row>
      <xdr:rowOff>462643</xdr:rowOff>
    </xdr:from>
    <xdr:to>
      <xdr:col>14</xdr:col>
      <xdr:colOff>1360714</xdr:colOff>
      <xdr:row>17</xdr:row>
      <xdr:rowOff>2</xdr:rowOff>
    </xdr:to>
    <xdr:sp macro="" textlink="">
      <xdr:nvSpPr>
        <xdr:cNvPr id="25" name="TextBox 24"/>
        <xdr:cNvSpPr txBox="1"/>
      </xdr:nvSpPr>
      <xdr:spPr>
        <a:xfrm>
          <a:off x="14675303" y="8225518"/>
          <a:ext cx="1020536" cy="146959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8</xdr:col>
      <xdr:colOff>83345</xdr:colOff>
      <xdr:row>7</xdr:row>
      <xdr:rowOff>573542</xdr:rowOff>
    </xdr:from>
    <xdr:to>
      <xdr:col>25</xdr:col>
      <xdr:colOff>267040</xdr:colOff>
      <xdr:row>13</xdr:row>
      <xdr:rowOff>363992</xdr:rowOff>
    </xdr:to>
    <xdr:sp macro="" textlink="">
      <xdr:nvSpPr>
        <xdr:cNvPr id="26" name="TextBox 25"/>
        <xdr:cNvSpPr txBox="1"/>
      </xdr:nvSpPr>
      <xdr:spPr>
        <a:xfrm>
          <a:off x="20457320" y="3221492"/>
          <a:ext cx="4450895" cy="30765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A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B (last cover to cover 2/21/2019, due 2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C (last cover to cover 8/23/2018, overdue 8/23/2020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E (last cover to cover 12/20/2018, due 12/20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F  </a:t>
          </a:r>
          <a:r>
            <a:rPr lang="en-US" sz="1200" strike="sng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12/2018 next one 12/2021 – 3 years) </a:t>
          </a:r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4/10/2020, due 4/10/2022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G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9 (last cover to cover 12/2019, due 12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(last cover to cover 3/21/2019, due 3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1 (last cover to cover 5/1/2019, due 5/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2 (last cover to cover 3/26/2020, due 3/26/2023 – 3 years)</a:t>
          </a:r>
        </a:p>
        <a:p>
          <a:endParaRPr lang="en-US" sz="1100"/>
        </a:p>
        <a:p>
          <a:endParaRPr lang="en-US" sz="1100"/>
        </a:p>
        <a:p>
          <a:r>
            <a:rPr lang="en-US" sz="1100"/>
            <a:t>14B moved to 3rd quarter  --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hope to have some substantial changes along with the cover to cover which delayed the cover to cover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moved to 3rd quarter</a:t>
          </a:r>
          <a:endParaRPr lang="en-US" sz="1100"/>
        </a:p>
      </xdr:txBody>
    </xdr:sp>
    <xdr:clientData/>
  </xdr:twoCellAnchor>
  <xdr:twoCellAnchor>
    <xdr:from>
      <xdr:col>6</xdr:col>
      <xdr:colOff>0</xdr:colOff>
      <xdr:row>32</xdr:row>
      <xdr:rowOff>142874</xdr:rowOff>
    </xdr:from>
    <xdr:to>
      <xdr:col>7</xdr:col>
      <xdr:colOff>0</xdr:colOff>
      <xdr:row>32</xdr:row>
      <xdr:rowOff>369093</xdr:rowOff>
    </xdr:to>
    <xdr:sp macro="" textlink="">
      <xdr:nvSpPr>
        <xdr:cNvPr id="27" name="TextBox 26"/>
        <xdr:cNvSpPr txBox="1"/>
      </xdr:nvSpPr>
      <xdr:spPr>
        <a:xfrm>
          <a:off x="9077325" y="15697199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32</xdr:row>
      <xdr:rowOff>154781</xdr:rowOff>
    </xdr:from>
    <xdr:to>
      <xdr:col>14</xdr:col>
      <xdr:colOff>1</xdr:colOff>
      <xdr:row>32</xdr:row>
      <xdr:rowOff>381000</xdr:rowOff>
    </xdr:to>
    <xdr:sp macro="" textlink="">
      <xdr:nvSpPr>
        <xdr:cNvPr id="28" name="TextBox 27"/>
        <xdr:cNvSpPr txBox="1"/>
      </xdr:nvSpPr>
      <xdr:spPr>
        <a:xfrm>
          <a:off x="13677900" y="15709106"/>
          <a:ext cx="657226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27214</xdr:colOff>
      <xdr:row>10</xdr:row>
      <xdr:rowOff>81643</xdr:rowOff>
    </xdr:from>
    <xdr:to>
      <xdr:col>12</xdr:col>
      <xdr:colOff>51407</xdr:colOff>
      <xdr:row>10</xdr:row>
      <xdr:rowOff>234385</xdr:rowOff>
    </xdr:to>
    <xdr:sp macro="" textlink="">
      <xdr:nvSpPr>
        <xdr:cNvPr id="30" name="TextBox 29"/>
        <xdr:cNvSpPr txBox="1"/>
      </xdr:nvSpPr>
      <xdr:spPr>
        <a:xfrm>
          <a:off x="11715750" y="4231822"/>
          <a:ext cx="1330478" cy="152742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25866</xdr:colOff>
      <xdr:row>16</xdr:row>
      <xdr:rowOff>91847</xdr:rowOff>
    </xdr:from>
    <xdr:to>
      <xdr:col>10</xdr:col>
      <xdr:colOff>151758</xdr:colOff>
      <xdr:row>16</xdr:row>
      <xdr:rowOff>244588</xdr:rowOff>
    </xdr:to>
    <xdr:sp macro="" textlink="">
      <xdr:nvSpPr>
        <xdr:cNvPr id="33" name="TextBox 32"/>
        <xdr:cNvSpPr txBox="1"/>
      </xdr:nvSpPr>
      <xdr:spPr>
        <a:xfrm>
          <a:off x="10517641" y="7854722"/>
          <a:ext cx="1340342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7</xdr:row>
      <xdr:rowOff>54428</xdr:rowOff>
    </xdr:from>
    <xdr:to>
      <xdr:col>7</xdr:col>
      <xdr:colOff>51405</xdr:colOff>
      <xdr:row>17</xdr:row>
      <xdr:rowOff>207169</xdr:rowOff>
    </xdr:to>
    <xdr:sp macro="" textlink="">
      <xdr:nvSpPr>
        <xdr:cNvPr id="34" name="TextBox 33"/>
        <xdr:cNvSpPr txBox="1"/>
      </xdr:nvSpPr>
      <xdr:spPr>
        <a:xfrm>
          <a:off x="8447314" y="8426903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585108</xdr:colOff>
      <xdr:row>15</xdr:row>
      <xdr:rowOff>176892</xdr:rowOff>
    </xdr:from>
    <xdr:to>
      <xdr:col>13</xdr:col>
      <xdr:colOff>609299</xdr:colOff>
      <xdr:row>15</xdr:row>
      <xdr:rowOff>329633</xdr:rowOff>
    </xdr:to>
    <xdr:sp macro="" textlink="">
      <xdr:nvSpPr>
        <xdr:cNvPr id="35" name="TextBox 34"/>
        <xdr:cNvSpPr txBox="1"/>
      </xdr:nvSpPr>
      <xdr:spPr>
        <a:xfrm>
          <a:off x="12948558" y="7330167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68036</xdr:colOff>
      <xdr:row>31</xdr:row>
      <xdr:rowOff>136071</xdr:rowOff>
    </xdr:from>
    <xdr:to>
      <xdr:col>5</xdr:col>
      <xdr:colOff>68037</xdr:colOff>
      <xdr:row>31</xdr:row>
      <xdr:rowOff>416719</xdr:rowOff>
    </xdr:to>
    <xdr:sp macro="" textlink="">
      <xdr:nvSpPr>
        <xdr:cNvPr id="36" name="TextBox 35"/>
        <xdr:cNvSpPr txBox="1"/>
      </xdr:nvSpPr>
      <xdr:spPr>
        <a:xfrm>
          <a:off x="7830911" y="15147471"/>
          <a:ext cx="657226" cy="280648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90499</xdr:colOff>
      <xdr:row>45</xdr:row>
      <xdr:rowOff>122464</xdr:rowOff>
    </xdr:from>
    <xdr:to>
      <xdr:col>2</xdr:col>
      <xdr:colOff>464343</xdr:colOff>
      <xdr:row>45</xdr:row>
      <xdr:rowOff>336777</xdr:rowOff>
    </xdr:to>
    <xdr:sp macro="" textlink="">
      <xdr:nvSpPr>
        <xdr:cNvPr id="41" name="Oval 40"/>
        <xdr:cNvSpPr/>
      </xdr:nvSpPr>
      <xdr:spPr>
        <a:xfrm>
          <a:off x="6562724" y="1770561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3220</xdr:colOff>
      <xdr:row>46</xdr:row>
      <xdr:rowOff>125186</xdr:rowOff>
    </xdr:from>
    <xdr:to>
      <xdr:col>2</xdr:col>
      <xdr:colOff>467064</xdr:colOff>
      <xdr:row>46</xdr:row>
      <xdr:rowOff>339499</xdr:rowOff>
    </xdr:to>
    <xdr:sp macro="" textlink="">
      <xdr:nvSpPr>
        <xdr:cNvPr id="42" name="Oval 41"/>
        <xdr:cNvSpPr/>
      </xdr:nvSpPr>
      <xdr:spPr>
        <a:xfrm>
          <a:off x="6565445" y="18156011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3157</xdr:colOff>
      <xdr:row>47</xdr:row>
      <xdr:rowOff>114300</xdr:rowOff>
    </xdr:from>
    <xdr:to>
      <xdr:col>2</xdr:col>
      <xdr:colOff>497001</xdr:colOff>
      <xdr:row>47</xdr:row>
      <xdr:rowOff>328613</xdr:rowOff>
    </xdr:to>
    <xdr:sp macro="" textlink="">
      <xdr:nvSpPr>
        <xdr:cNvPr id="43" name="Oval 42"/>
        <xdr:cNvSpPr/>
      </xdr:nvSpPr>
      <xdr:spPr>
        <a:xfrm>
          <a:off x="6595382" y="18592800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8036</xdr:colOff>
      <xdr:row>13</xdr:row>
      <xdr:rowOff>40821</xdr:rowOff>
    </xdr:from>
    <xdr:to>
      <xdr:col>6</xdr:col>
      <xdr:colOff>353787</xdr:colOff>
      <xdr:row>13</xdr:row>
      <xdr:rowOff>204106</xdr:rowOff>
    </xdr:to>
    <xdr:sp macro="" textlink="">
      <xdr:nvSpPr>
        <xdr:cNvPr id="45" name="TextBox 44"/>
        <xdr:cNvSpPr txBox="1"/>
      </xdr:nvSpPr>
      <xdr:spPr>
        <a:xfrm>
          <a:off x="8488136" y="5974896"/>
          <a:ext cx="942976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0</xdr:row>
      <xdr:rowOff>40821</xdr:rowOff>
    </xdr:from>
    <xdr:to>
      <xdr:col>6</xdr:col>
      <xdr:colOff>312965</xdr:colOff>
      <xdr:row>10</xdr:row>
      <xdr:rowOff>204106</xdr:rowOff>
    </xdr:to>
    <xdr:sp macro="" textlink="">
      <xdr:nvSpPr>
        <xdr:cNvPr id="46" name="TextBox 45"/>
        <xdr:cNvSpPr txBox="1"/>
      </xdr:nvSpPr>
      <xdr:spPr>
        <a:xfrm>
          <a:off x="8450035" y="4191000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585107</xdr:colOff>
      <xdr:row>15</xdr:row>
      <xdr:rowOff>585108</xdr:rowOff>
    </xdr:from>
    <xdr:to>
      <xdr:col>6</xdr:col>
      <xdr:colOff>217714</xdr:colOff>
      <xdr:row>16</xdr:row>
      <xdr:rowOff>217715</xdr:rowOff>
    </xdr:to>
    <xdr:sp macro="" textlink="">
      <xdr:nvSpPr>
        <xdr:cNvPr id="47" name="5-Point Star 46"/>
        <xdr:cNvSpPr/>
      </xdr:nvSpPr>
      <xdr:spPr>
        <a:xfrm>
          <a:off x="9005207" y="7738383"/>
          <a:ext cx="289832" cy="242207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25929</xdr:colOff>
      <xdr:row>17</xdr:row>
      <xdr:rowOff>0</xdr:rowOff>
    </xdr:from>
    <xdr:to>
      <xdr:col>6</xdr:col>
      <xdr:colOff>258536</xdr:colOff>
      <xdr:row>17</xdr:row>
      <xdr:rowOff>244928</xdr:rowOff>
    </xdr:to>
    <xdr:sp macro="" textlink="">
      <xdr:nvSpPr>
        <xdr:cNvPr id="48" name="5-Point Star 47"/>
        <xdr:cNvSpPr/>
      </xdr:nvSpPr>
      <xdr:spPr>
        <a:xfrm>
          <a:off x="9046029" y="8372475"/>
          <a:ext cx="289832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0</xdr:colOff>
      <xdr:row>18</xdr:row>
      <xdr:rowOff>40821</xdr:rowOff>
    </xdr:from>
    <xdr:to>
      <xdr:col>6</xdr:col>
      <xdr:colOff>285750</xdr:colOff>
      <xdr:row>18</xdr:row>
      <xdr:rowOff>285749</xdr:rowOff>
    </xdr:to>
    <xdr:sp macro="" textlink="">
      <xdr:nvSpPr>
        <xdr:cNvPr id="49" name="5-Point Star 48"/>
        <xdr:cNvSpPr/>
      </xdr:nvSpPr>
      <xdr:spPr>
        <a:xfrm>
          <a:off x="9075964" y="9103178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4</xdr:col>
      <xdr:colOff>544285</xdr:colOff>
      <xdr:row>17</xdr:row>
      <xdr:rowOff>149680</xdr:rowOff>
    </xdr:from>
    <xdr:to>
      <xdr:col>14</xdr:col>
      <xdr:colOff>830035</xdr:colOff>
      <xdr:row>17</xdr:row>
      <xdr:rowOff>394608</xdr:rowOff>
    </xdr:to>
    <xdr:sp macro="" textlink="">
      <xdr:nvSpPr>
        <xdr:cNvPr id="50" name="5-Point Star 49"/>
        <xdr:cNvSpPr/>
      </xdr:nvSpPr>
      <xdr:spPr>
        <a:xfrm>
          <a:off x="14879410" y="8522155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8</xdr:colOff>
      <xdr:row>54</xdr:row>
      <xdr:rowOff>136071</xdr:rowOff>
    </xdr:from>
    <xdr:to>
      <xdr:col>2</xdr:col>
      <xdr:colOff>477952</xdr:colOff>
      <xdr:row>54</xdr:row>
      <xdr:rowOff>350384</xdr:rowOff>
    </xdr:to>
    <xdr:sp macro="" textlink="">
      <xdr:nvSpPr>
        <xdr:cNvPr id="52" name="Oval 51"/>
        <xdr:cNvSpPr/>
      </xdr:nvSpPr>
      <xdr:spPr>
        <a:xfrm>
          <a:off x="6576333" y="21748296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678655</xdr:colOff>
      <xdr:row>6</xdr:row>
      <xdr:rowOff>273844</xdr:rowOff>
    </xdr:from>
    <xdr:to>
      <xdr:col>12</xdr:col>
      <xdr:colOff>273844</xdr:colOff>
      <xdr:row>6</xdr:row>
      <xdr:rowOff>571500</xdr:rowOff>
    </xdr:to>
    <xdr:sp macro="" textlink="">
      <xdr:nvSpPr>
        <xdr:cNvPr id="53" name="TextBox 52"/>
        <xdr:cNvSpPr txBox="1"/>
      </xdr:nvSpPr>
      <xdr:spPr>
        <a:xfrm>
          <a:off x="7708105" y="2302669"/>
          <a:ext cx="5586414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714375</xdr:colOff>
      <xdr:row>7</xdr:row>
      <xdr:rowOff>309562</xdr:rowOff>
    </xdr:from>
    <xdr:to>
      <xdr:col>13</xdr:col>
      <xdr:colOff>595312</xdr:colOff>
      <xdr:row>7</xdr:row>
      <xdr:rowOff>607218</xdr:rowOff>
    </xdr:to>
    <xdr:sp macro="" textlink="">
      <xdr:nvSpPr>
        <xdr:cNvPr id="54" name="TextBox 53"/>
        <xdr:cNvSpPr txBox="1"/>
      </xdr:nvSpPr>
      <xdr:spPr>
        <a:xfrm>
          <a:off x="7743825" y="2957512"/>
          <a:ext cx="6529387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416718</xdr:colOff>
      <xdr:row>7</xdr:row>
      <xdr:rowOff>333375</xdr:rowOff>
    </xdr:from>
    <xdr:to>
      <xdr:col>14</xdr:col>
      <xdr:colOff>142874</xdr:colOff>
      <xdr:row>7</xdr:row>
      <xdr:rowOff>583406</xdr:rowOff>
    </xdr:to>
    <xdr:sp macro="" textlink="">
      <xdr:nvSpPr>
        <xdr:cNvPr id="55" name="Right Arrow 54"/>
        <xdr:cNvSpPr/>
      </xdr:nvSpPr>
      <xdr:spPr>
        <a:xfrm>
          <a:off x="14094618" y="2981325"/>
          <a:ext cx="383381" cy="250031"/>
        </a:xfrm>
        <a:prstGeom prst="rightArrow">
          <a:avLst/>
        </a:prstGeom>
        <a:solidFill>
          <a:srgbClr val="D9969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49</xdr:row>
      <xdr:rowOff>95250</xdr:rowOff>
    </xdr:from>
    <xdr:to>
      <xdr:col>2</xdr:col>
      <xdr:colOff>477951</xdr:colOff>
      <xdr:row>49</xdr:row>
      <xdr:rowOff>309563</xdr:rowOff>
    </xdr:to>
    <xdr:sp macro="" textlink="">
      <xdr:nvSpPr>
        <xdr:cNvPr id="57" name="Oval 56"/>
        <xdr:cNvSpPr/>
      </xdr:nvSpPr>
      <xdr:spPr>
        <a:xfrm>
          <a:off x="6585857" y="19567071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3</xdr:row>
      <xdr:rowOff>122464</xdr:rowOff>
    </xdr:from>
    <xdr:to>
      <xdr:col>2</xdr:col>
      <xdr:colOff>477951</xdr:colOff>
      <xdr:row>53</xdr:row>
      <xdr:rowOff>336777</xdr:rowOff>
    </xdr:to>
    <xdr:sp macro="" textlink="">
      <xdr:nvSpPr>
        <xdr:cNvPr id="58" name="Oval 57"/>
        <xdr:cNvSpPr/>
      </xdr:nvSpPr>
      <xdr:spPr>
        <a:xfrm>
          <a:off x="6585857" y="21390428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8</xdr:colOff>
      <xdr:row>55</xdr:row>
      <xdr:rowOff>122465</xdr:rowOff>
    </xdr:from>
    <xdr:to>
      <xdr:col>2</xdr:col>
      <xdr:colOff>477952</xdr:colOff>
      <xdr:row>55</xdr:row>
      <xdr:rowOff>336778</xdr:rowOff>
    </xdr:to>
    <xdr:sp macro="" textlink="">
      <xdr:nvSpPr>
        <xdr:cNvPr id="59" name="Oval 58"/>
        <xdr:cNvSpPr/>
      </xdr:nvSpPr>
      <xdr:spPr>
        <a:xfrm>
          <a:off x="6585858" y="22329322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1</xdr:row>
      <xdr:rowOff>136072</xdr:rowOff>
    </xdr:from>
    <xdr:to>
      <xdr:col>2</xdr:col>
      <xdr:colOff>477951</xdr:colOff>
      <xdr:row>51</xdr:row>
      <xdr:rowOff>350385</xdr:rowOff>
    </xdr:to>
    <xdr:sp macro="" textlink="">
      <xdr:nvSpPr>
        <xdr:cNvPr id="61" name="Oval 60"/>
        <xdr:cNvSpPr/>
      </xdr:nvSpPr>
      <xdr:spPr>
        <a:xfrm>
          <a:off x="6585857" y="20505965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8</xdr:col>
      <xdr:colOff>54428</xdr:colOff>
      <xdr:row>14</xdr:row>
      <xdr:rowOff>503465</xdr:rowOff>
    </xdr:from>
    <xdr:to>
      <xdr:col>24</xdr:col>
      <xdr:colOff>585107</xdr:colOff>
      <xdr:row>17</xdr:row>
      <xdr:rowOff>27214</xdr:rowOff>
    </xdr:to>
    <xdr:sp macro="" textlink="">
      <xdr:nvSpPr>
        <xdr:cNvPr id="62" name="TextBox 61"/>
        <xdr:cNvSpPr txBox="1"/>
      </xdr:nvSpPr>
      <xdr:spPr>
        <a:xfrm>
          <a:off x="20397107" y="7102929"/>
          <a:ext cx="4204607" cy="1360714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Update from Lisa (6/16/21)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lvl="0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M14A last periodic review was published on 7/1/2020 which has a 3 year review cycle.  This would be due for periodic review on 7/1/2023.</a:t>
          </a:r>
        </a:p>
        <a:p>
          <a:pPr lvl="0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M14G last periodic review was published on 7/1/2020 which has a 3 year review cycle.  This would be due for periodic review on 7/1/2023.</a:t>
          </a:r>
        </a:p>
        <a:p>
          <a:endParaRPr lang="en-US" sz="1100"/>
        </a:p>
      </xdr:txBody>
    </xdr:sp>
    <xdr:clientData/>
  </xdr:twoCellAnchor>
  <xdr:twoCellAnchor>
    <xdr:from>
      <xdr:col>7</xdr:col>
      <xdr:colOff>204107</xdr:colOff>
      <xdr:row>9</xdr:row>
      <xdr:rowOff>122465</xdr:rowOff>
    </xdr:from>
    <xdr:to>
      <xdr:col>8</xdr:col>
      <xdr:colOff>489858</xdr:colOff>
      <xdr:row>9</xdr:row>
      <xdr:rowOff>285750</xdr:rowOff>
    </xdr:to>
    <xdr:sp macro="" textlink="">
      <xdr:nvSpPr>
        <xdr:cNvPr id="63" name="TextBox 62"/>
        <xdr:cNvSpPr txBox="1"/>
      </xdr:nvSpPr>
      <xdr:spPr>
        <a:xfrm>
          <a:off x="9933214" y="3660322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17714</xdr:colOff>
      <xdr:row>48</xdr:row>
      <xdr:rowOff>108856</xdr:rowOff>
    </xdr:from>
    <xdr:to>
      <xdr:col>2</xdr:col>
      <xdr:colOff>491558</xdr:colOff>
      <xdr:row>48</xdr:row>
      <xdr:rowOff>323169</xdr:rowOff>
    </xdr:to>
    <xdr:sp macro="" textlink="">
      <xdr:nvSpPr>
        <xdr:cNvPr id="60" name="Oval 59"/>
        <xdr:cNvSpPr/>
      </xdr:nvSpPr>
      <xdr:spPr>
        <a:xfrm>
          <a:off x="6599464" y="19131642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31322</xdr:colOff>
      <xdr:row>52</xdr:row>
      <xdr:rowOff>136070</xdr:rowOff>
    </xdr:from>
    <xdr:to>
      <xdr:col>2</xdr:col>
      <xdr:colOff>505166</xdr:colOff>
      <xdr:row>52</xdr:row>
      <xdr:rowOff>350383</xdr:rowOff>
    </xdr:to>
    <xdr:sp macro="" textlink="">
      <xdr:nvSpPr>
        <xdr:cNvPr id="56" name="Oval 55"/>
        <xdr:cNvSpPr/>
      </xdr:nvSpPr>
      <xdr:spPr>
        <a:xfrm>
          <a:off x="6613072" y="2095499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906</xdr:colOff>
      <xdr:row>21</xdr:row>
      <xdr:rowOff>71436</xdr:rowOff>
    </xdr:from>
    <xdr:to>
      <xdr:col>13</xdr:col>
      <xdr:colOff>625928</xdr:colOff>
      <xdr:row>21</xdr:row>
      <xdr:rowOff>299357</xdr:rowOff>
    </xdr:to>
    <xdr:sp macro="" textlink="">
      <xdr:nvSpPr>
        <xdr:cNvPr id="2" name="TextBox 1"/>
        <xdr:cNvSpPr txBox="1"/>
      </xdr:nvSpPr>
      <xdr:spPr>
        <a:xfrm>
          <a:off x="13032581" y="1051083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5</xdr:row>
      <xdr:rowOff>83344</xdr:rowOff>
    </xdr:from>
    <xdr:to>
      <xdr:col>8</xdr:col>
      <xdr:colOff>10584</xdr:colOff>
      <xdr:row>25</xdr:row>
      <xdr:rowOff>311944</xdr:rowOff>
    </xdr:to>
    <xdr:sp macro="" textlink="">
      <xdr:nvSpPr>
        <xdr:cNvPr id="3" name="TextBox 2"/>
        <xdr:cNvSpPr txBox="1"/>
      </xdr:nvSpPr>
      <xdr:spPr>
        <a:xfrm>
          <a:off x="9077325" y="1231344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5</xdr:row>
      <xdr:rowOff>83344</xdr:rowOff>
    </xdr:from>
    <xdr:to>
      <xdr:col>12</xdr:col>
      <xdr:colOff>379</xdr:colOff>
      <xdr:row>25</xdr:row>
      <xdr:rowOff>311944</xdr:rowOff>
    </xdr:to>
    <xdr:sp macro="" textlink="">
      <xdr:nvSpPr>
        <xdr:cNvPr id="4" name="TextBox 3"/>
        <xdr:cNvSpPr txBox="1"/>
      </xdr:nvSpPr>
      <xdr:spPr>
        <a:xfrm>
          <a:off x="11706225" y="1231344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6</xdr:row>
      <xdr:rowOff>83343</xdr:rowOff>
    </xdr:from>
    <xdr:to>
      <xdr:col>10</xdr:col>
      <xdr:colOff>22490</xdr:colOff>
      <xdr:row>26</xdr:row>
      <xdr:rowOff>311943</xdr:rowOff>
    </xdr:to>
    <xdr:sp macro="" textlink="">
      <xdr:nvSpPr>
        <xdr:cNvPr id="5" name="TextBox 4"/>
        <xdr:cNvSpPr txBox="1"/>
      </xdr:nvSpPr>
      <xdr:spPr>
        <a:xfrm>
          <a:off x="10403681" y="1276111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27</xdr:row>
      <xdr:rowOff>73137</xdr:rowOff>
    </xdr:from>
    <xdr:to>
      <xdr:col>13</xdr:col>
      <xdr:colOff>639536</xdr:colOff>
      <xdr:row>27</xdr:row>
      <xdr:rowOff>299356</xdr:rowOff>
    </xdr:to>
    <xdr:sp macro="" textlink="">
      <xdr:nvSpPr>
        <xdr:cNvPr id="6" name="TextBox 5"/>
        <xdr:cNvSpPr txBox="1"/>
      </xdr:nvSpPr>
      <xdr:spPr>
        <a:xfrm>
          <a:off x="13660211" y="1319858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0</xdr:colOff>
      <xdr:row>30</xdr:row>
      <xdr:rowOff>71438</xdr:rowOff>
    </xdr:from>
    <xdr:to>
      <xdr:col>13</xdr:col>
      <xdr:colOff>0</xdr:colOff>
      <xdr:row>30</xdr:row>
      <xdr:rowOff>297657</xdr:rowOff>
    </xdr:to>
    <xdr:sp macro="" textlink="">
      <xdr:nvSpPr>
        <xdr:cNvPr id="7" name="TextBox 6"/>
        <xdr:cNvSpPr txBox="1"/>
      </xdr:nvSpPr>
      <xdr:spPr>
        <a:xfrm>
          <a:off x="13020675" y="14539913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30</xdr:row>
      <xdr:rowOff>95250</xdr:rowOff>
    </xdr:from>
    <xdr:to>
      <xdr:col>7</xdr:col>
      <xdr:colOff>0</xdr:colOff>
      <xdr:row>30</xdr:row>
      <xdr:rowOff>321469</xdr:rowOff>
    </xdr:to>
    <xdr:sp macro="" textlink="">
      <xdr:nvSpPr>
        <xdr:cNvPr id="8" name="TextBox 7"/>
        <xdr:cNvSpPr txBox="1"/>
      </xdr:nvSpPr>
      <xdr:spPr>
        <a:xfrm>
          <a:off x="9077325" y="14563725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3</xdr:row>
      <xdr:rowOff>71435</xdr:rowOff>
    </xdr:from>
    <xdr:to>
      <xdr:col>13</xdr:col>
      <xdr:colOff>612322</xdr:colOff>
      <xdr:row>23</xdr:row>
      <xdr:rowOff>285750</xdr:rowOff>
    </xdr:to>
    <xdr:sp macro="" textlink="">
      <xdr:nvSpPr>
        <xdr:cNvPr id="9" name="TextBox 8"/>
        <xdr:cNvSpPr txBox="1"/>
      </xdr:nvSpPr>
      <xdr:spPr>
        <a:xfrm>
          <a:off x="6372225" y="1140618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22</xdr:row>
      <xdr:rowOff>59529</xdr:rowOff>
    </xdr:from>
    <xdr:to>
      <xdr:col>13</xdr:col>
      <xdr:colOff>612320</xdr:colOff>
      <xdr:row>22</xdr:row>
      <xdr:rowOff>288129</xdr:rowOff>
    </xdr:to>
    <xdr:sp macro="" textlink="">
      <xdr:nvSpPr>
        <xdr:cNvPr id="10" name="TextBox 9"/>
        <xdr:cNvSpPr txBox="1"/>
      </xdr:nvSpPr>
      <xdr:spPr>
        <a:xfrm>
          <a:off x="6384130" y="1094660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4</xdr:row>
      <xdr:rowOff>71437</xdr:rowOff>
    </xdr:from>
    <xdr:to>
      <xdr:col>13</xdr:col>
      <xdr:colOff>612321</xdr:colOff>
      <xdr:row>24</xdr:row>
      <xdr:rowOff>299357</xdr:rowOff>
    </xdr:to>
    <xdr:sp macro="" textlink="">
      <xdr:nvSpPr>
        <xdr:cNvPr id="11" name="TextBox 10"/>
        <xdr:cNvSpPr txBox="1"/>
      </xdr:nvSpPr>
      <xdr:spPr>
        <a:xfrm>
          <a:off x="6372225" y="1185386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31674</xdr:colOff>
      <xdr:row>45</xdr:row>
      <xdr:rowOff>170089</xdr:rowOff>
    </xdr:from>
    <xdr:to>
      <xdr:col>5</xdr:col>
      <xdr:colOff>605518</xdr:colOff>
      <xdr:row>45</xdr:row>
      <xdr:rowOff>384402</xdr:rowOff>
    </xdr:to>
    <xdr:sp macro="" textlink="">
      <xdr:nvSpPr>
        <xdr:cNvPr id="12" name="Oval 11"/>
        <xdr:cNvSpPr/>
      </xdr:nvSpPr>
      <xdr:spPr>
        <a:xfrm>
          <a:off x="8751774" y="1775323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5281</xdr:colOff>
      <xdr:row>46</xdr:row>
      <xdr:rowOff>119063</xdr:rowOff>
    </xdr:from>
    <xdr:to>
      <xdr:col>5</xdr:col>
      <xdr:colOff>619125</xdr:colOff>
      <xdr:row>46</xdr:row>
      <xdr:rowOff>333376</xdr:rowOff>
    </xdr:to>
    <xdr:sp macro="" textlink="">
      <xdr:nvSpPr>
        <xdr:cNvPr id="13" name="Oval 12"/>
        <xdr:cNvSpPr/>
      </xdr:nvSpPr>
      <xdr:spPr>
        <a:xfrm>
          <a:off x="8765381" y="1814988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4</xdr:row>
      <xdr:rowOff>71438</xdr:rowOff>
    </xdr:from>
    <xdr:to>
      <xdr:col>2</xdr:col>
      <xdr:colOff>488156</xdr:colOff>
      <xdr:row>44</xdr:row>
      <xdr:rowOff>285751</xdr:rowOff>
    </xdr:to>
    <xdr:sp macro="" textlink="">
      <xdr:nvSpPr>
        <xdr:cNvPr id="14" name="Oval 13"/>
        <xdr:cNvSpPr/>
      </xdr:nvSpPr>
      <xdr:spPr>
        <a:xfrm>
          <a:off x="6586537" y="17206913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2405</xdr:colOff>
      <xdr:row>50</xdr:row>
      <xdr:rowOff>98652</xdr:rowOff>
    </xdr:from>
    <xdr:to>
      <xdr:col>2</xdr:col>
      <xdr:colOff>476249</xdr:colOff>
      <xdr:row>50</xdr:row>
      <xdr:rowOff>312965</xdr:rowOff>
    </xdr:to>
    <xdr:sp macro="" textlink="">
      <xdr:nvSpPr>
        <xdr:cNvPr id="15" name="Oval 14"/>
        <xdr:cNvSpPr/>
      </xdr:nvSpPr>
      <xdr:spPr>
        <a:xfrm>
          <a:off x="6574630" y="19920177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0</xdr:colOff>
      <xdr:row>28</xdr:row>
      <xdr:rowOff>107156</xdr:rowOff>
    </xdr:from>
    <xdr:to>
      <xdr:col>3</xdr:col>
      <xdr:colOff>1702</xdr:colOff>
      <xdr:row>28</xdr:row>
      <xdr:rowOff>353786</xdr:rowOff>
    </xdr:to>
    <xdr:sp macro="" textlink="">
      <xdr:nvSpPr>
        <xdr:cNvPr id="16" name="TextBox 15"/>
        <xdr:cNvSpPr txBox="1"/>
      </xdr:nvSpPr>
      <xdr:spPr>
        <a:xfrm>
          <a:off x="6372225" y="1368028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28</xdr:row>
      <xdr:rowOff>107156</xdr:rowOff>
    </xdr:from>
    <xdr:to>
      <xdr:col>5</xdr:col>
      <xdr:colOff>714375</xdr:colOff>
      <xdr:row>28</xdr:row>
      <xdr:rowOff>333375</xdr:rowOff>
    </xdr:to>
    <xdr:sp macro="" textlink="">
      <xdr:nvSpPr>
        <xdr:cNvPr id="17" name="TextBox 16"/>
        <xdr:cNvSpPr txBox="1"/>
      </xdr:nvSpPr>
      <xdr:spPr>
        <a:xfrm>
          <a:off x="8420100" y="1368028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51441</xdr:colOff>
      <xdr:row>29</xdr:row>
      <xdr:rowOff>96951</xdr:rowOff>
    </xdr:from>
    <xdr:to>
      <xdr:col>12</xdr:col>
      <xdr:colOff>651441</xdr:colOff>
      <xdr:row>29</xdr:row>
      <xdr:rowOff>323170</xdr:rowOff>
    </xdr:to>
    <xdr:sp macro="" textlink="">
      <xdr:nvSpPr>
        <xdr:cNvPr id="18" name="TextBox 17"/>
        <xdr:cNvSpPr txBox="1"/>
      </xdr:nvSpPr>
      <xdr:spPr>
        <a:xfrm>
          <a:off x="13014891" y="1411775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54429</xdr:colOff>
      <xdr:row>29</xdr:row>
      <xdr:rowOff>95250</xdr:rowOff>
    </xdr:from>
    <xdr:to>
      <xdr:col>5</xdr:col>
      <xdr:colOff>54429</xdr:colOff>
      <xdr:row>29</xdr:row>
      <xdr:rowOff>321469</xdr:rowOff>
    </xdr:to>
    <xdr:sp macro="" textlink="">
      <xdr:nvSpPr>
        <xdr:cNvPr id="19" name="TextBox 18"/>
        <xdr:cNvSpPr txBox="1"/>
      </xdr:nvSpPr>
      <xdr:spPr>
        <a:xfrm>
          <a:off x="7817304" y="14116050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5</xdr:row>
      <xdr:rowOff>244930</xdr:rowOff>
    </xdr:from>
    <xdr:to>
      <xdr:col>5</xdr:col>
      <xdr:colOff>54429</xdr:colOff>
      <xdr:row>5</xdr:row>
      <xdr:rowOff>530680</xdr:rowOff>
    </xdr:to>
    <xdr:sp macro="" textlink="">
      <xdr:nvSpPr>
        <xdr:cNvPr id="20" name="TextBox 19"/>
        <xdr:cNvSpPr txBox="1"/>
      </xdr:nvSpPr>
      <xdr:spPr>
        <a:xfrm>
          <a:off x="6372225" y="1654630"/>
          <a:ext cx="2102304" cy="285750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40178</xdr:colOff>
      <xdr:row>44</xdr:row>
      <xdr:rowOff>149678</xdr:rowOff>
    </xdr:from>
    <xdr:to>
      <xdr:col>5</xdr:col>
      <xdr:colOff>614022</xdr:colOff>
      <xdr:row>44</xdr:row>
      <xdr:rowOff>363991</xdr:rowOff>
    </xdr:to>
    <xdr:sp macro="" textlink="">
      <xdr:nvSpPr>
        <xdr:cNvPr id="21" name="Oval 20"/>
        <xdr:cNvSpPr/>
      </xdr:nvSpPr>
      <xdr:spPr>
        <a:xfrm>
          <a:off x="8760278" y="17285153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3</xdr:col>
      <xdr:colOff>0</xdr:colOff>
      <xdr:row>31</xdr:row>
      <xdr:rowOff>149679</xdr:rowOff>
    </xdr:from>
    <xdr:to>
      <xdr:col>14</xdr:col>
      <xdr:colOff>2</xdr:colOff>
      <xdr:row>31</xdr:row>
      <xdr:rowOff>389505</xdr:rowOff>
    </xdr:to>
    <xdr:sp macro="" textlink="">
      <xdr:nvSpPr>
        <xdr:cNvPr id="22" name="TextBox 21"/>
        <xdr:cNvSpPr txBox="1"/>
      </xdr:nvSpPr>
      <xdr:spPr>
        <a:xfrm>
          <a:off x="13647964" y="15253608"/>
          <a:ext cx="653145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95249</xdr:colOff>
      <xdr:row>15</xdr:row>
      <xdr:rowOff>381001</xdr:rowOff>
    </xdr:from>
    <xdr:to>
      <xdr:col>15</xdr:col>
      <xdr:colOff>830035</xdr:colOff>
      <xdr:row>18</xdr:row>
      <xdr:rowOff>27214</xdr:rowOff>
    </xdr:to>
    <xdr:sp macro="" textlink="">
      <xdr:nvSpPr>
        <xdr:cNvPr id="23" name="TextBox 22"/>
        <xdr:cNvSpPr txBox="1"/>
      </xdr:nvSpPr>
      <xdr:spPr>
        <a:xfrm>
          <a:off x="14430374" y="7534276"/>
          <a:ext cx="3277961" cy="148453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200"/>
            <a:t>                                      Adhoc changes</a:t>
          </a:r>
        </a:p>
        <a:p>
          <a:endParaRPr lang="en-US" sz="1200"/>
        </a:p>
        <a:p>
          <a:r>
            <a:rPr lang="en-US" sz="1200" baseline="0"/>
            <a:t>                                        Cover to  Cover</a:t>
          </a:r>
        </a:p>
        <a:p>
          <a:endParaRPr lang="en-US" sz="1200" baseline="0"/>
        </a:p>
        <a:p>
          <a:r>
            <a:rPr lang="en-US" sz="1200" baseline="0"/>
            <a:t>                      Informational update to PC</a:t>
          </a:r>
        </a:p>
        <a:p>
          <a:r>
            <a:rPr lang="en-US" sz="1200" baseline="0"/>
            <a:t>                   </a:t>
          </a:r>
          <a:endParaRPr lang="en-US" sz="1200"/>
        </a:p>
      </xdr:txBody>
    </xdr:sp>
    <xdr:clientData/>
  </xdr:twoCellAnchor>
  <xdr:twoCellAnchor>
    <xdr:from>
      <xdr:col>14</xdr:col>
      <xdr:colOff>340178</xdr:colOff>
      <xdr:row>16</xdr:row>
      <xdr:rowOff>81643</xdr:rowOff>
    </xdr:from>
    <xdr:to>
      <xdr:col>14</xdr:col>
      <xdr:colOff>1279072</xdr:colOff>
      <xdr:row>16</xdr:row>
      <xdr:rowOff>244928</xdr:rowOff>
    </xdr:to>
    <xdr:sp macro="" textlink="">
      <xdr:nvSpPr>
        <xdr:cNvPr id="24" name="TextBox 23"/>
        <xdr:cNvSpPr txBox="1"/>
      </xdr:nvSpPr>
      <xdr:spPr>
        <a:xfrm>
          <a:off x="14675303" y="7844518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40178</xdr:colOff>
      <xdr:row>16</xdr:row>
      <xdr:rowOff>462643</xdr:rowOff>
    </xdr:from>
    <xdr:to>
      <xdr:col>14</xdr:col>
      <xdr:colOff>1360714</xdr:colOff>
      <xdr:row>17</xdr:row>
      <xdr:rowOff>2</xdr:rowOff>
    </xdr:to>
    <xdr:sp macro="" textlink="">
      <xdr:nvSpPr>
        <xdr:cNvPr id="25" name="TextBox 24"/>
        <xdr:cNvSpPr txBox="1"/>
      </xdr:nvSpPr>
      <xdr:spPr>
        <a:xfrm>
          <a:off x="14675303" y="8225518"/>
          <a:ext cx="1020536" cy="146959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8</xdr:col>
      <xdr:colOff>83345</xdr:colOff>
      <xdr:row>7</xdr:row>
      <xdr:rowOff>573542</xdr:rowOff>
    </xdr:from>
    <xdr:to>
      <xdr:col>25</xdr:col>
      <xdr:colOff>267040</xdr:colOff>
      <xdr:row>13</xdr:row>
      <xdr:rowOff>363992</xdr:rowOff>
    </xdr:to>
    <xdr:sp macro="" textlink="">
      <xdr:nvSpPr>
        <xdr:cNvPr id="26" name="TextBox 25"/>
        <xdr:cNvSpPr txBox="1"/>
      </xdr:nvSpPr>
      <xdr:spPr>
        <a:xfrm>
          <a:off x="20457320" y="3221492"/>
          <a:ext cx="4450895" cy="30765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A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B (last cover to cover 2/21/2019, due 2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C (last cover to cover 8/23/2018, overdue 8/23/2020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E (last cover to cover 12/20/2018, due 12/20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F  </a:t>
          </a:r>
          <a:r>
            <a:rPr lang="en-US" sz="1200" strike="sng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12/2018 next one 12/2021 – 3 years) </a:t>
          </a:r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4/10/2020, due 4/10/2022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G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9 (last cover to cover 12/2019, due 12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(last cover to cover 3/21/2019, due 3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1 (last cover to cover 5/1/2019, due 5/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2 (last cover to cover 3/26/2020, due 3/26/2023 – 3 years)</a:t>
          </a:r>
        </a:p>
        <a:p>
          <a:endParaRPr lang="en-US" sz="1100"/>
        </a:p>
        <a:p>
          <a:endParaRPr lang="en-US" sz="1100"/>
        </a:p>
        <a:p>
          <a:r>
            <a:rPr lang="en-US" sz="1100"/>
            <a:t>14B moved to 3rd quarter  --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hope to have some substantial changes along with the cover to cover which delayed the cover to cover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moved to 3rd quarter</a:t>
          </a:r>
          <a:endParaRPr lang="en-US" sz="1100"/>
        </a:p>
      </xdr:txBody>
    </xdr:sp>
    <xdr:clientData/>
  </xdr:twoCellAnchor>
  <xdr:twoCellAnchor>
    <xdr:from>
      <xdr:col>6</xdr:col>
      <xdr:colOff>0</xdr:colOff>
      <xdr:row>32</xdr:row>
      <xdr:rowOff>142874</xdr:rowOff>
    </xdr:from>
    <xdr:to>
      <xdr:col>7</xdr:col>
      <xdr:colOff>0</xdr:colOff>
      <xdr:row>32</xdr:row>
      <xdr:rowOff>369093</xdr:rowOff>
    </xdr:to>
    <xdr:sp macro="" textlink="">
      <xdr:nvSpPr>
        <xdr:cNvPr id="27" name="TextBox 26"/>
        <xdr:cNvSpPr txBox="1"/>
      </xdr:nvSpPr>
      <xdr:spPr>
        <a:xfrm>
          <a:off x="9077325" y="15697199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32</xdr:row>
      <xdr:rowOff>154781</xdr:rowOff>
    </xdr:from>
    <xdr:to>
      <xdr:col>14</xdr:col>
      <xdr:colOff>1</xdr:colOff>
      <xdr:row>32</xdr:row>
      <xdr:rowOff>381000</xdr:rowOff>
    </xdr:to>
    <xdr:sp macro="" textlink="">
      <xdr:nvSpPr>
        <xdr:cNvPr id="28" name="TextBox 27"/>
        <xdr:cNvSpPr txBox="1"/>
      </xdr:nvSpPr>
      <xdr:spPr>
        <a:xfrm>
          <a:off x="13677900" y="15709106"/>
          <a:ext cx="657226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13607</xdr:colOff>
      <xdr:row>10</xdr:row>
      <xdr:rowOff>95250</xdr:rowOff>
    </xdr:from>
    <xdr:to>
      <xdr:col>13</xdr:col>
      <xdr:colOff>37800</xdr:colOff>
      <xdr:row>10</xdr:row>
      <xdr:rowOff>247992</xdr:rowOff>
    </xdr:to>
    <xdr:sp macro="" textlink="">
      <xdr:nvSpPr>
        <xdr:cNvPr id="29" name="TextBox 28"/>
        <xdr:cNvSpPr txBox="1"/>
      </xdr:nvSpPr>
      <xdr:spPr>
        <a:xfrm>
          <a:off x="12355286" y="4245429"/>
          <a:ext cx="1330478" cy="152742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25866</xdr:colOff>
      <xdr:row>16</xdr:row>
      <xdr:rowOff>91847</xdr:rowOff>
    </xdr:from>
    <xdr:to>
      <xdr:col>10</xdr:col>
      <xdr:colOff>151758</xdr:colOff>
      <xdr:row>16</xdr:row>
      <xdr:rowOff>244588</xdr:rowOff>
    </xdr:to>
    <xdr:sp macro="" textlink="">
      <xdr:nvSpPr>
        <xdr:cNvPr id="30" name="TextBox 29"/>
        <xdr:cNvSpPr txBox="1"/>
      </xdr:nvSpPr>
      <xdr:spPr>
        <a:xfrm>
          <a:off x="10517641" y="7854722"/>
          <a:ext cx="1340342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7</xdr:row>
      <xdr:rowOff>54428</xdr:rowOff>
    </xdr:from>
    <xdr:to>
      <xdr:col>7</xdr:col>
      <xdr:colOff>51405</xdr:colOff>
      <xdr:row>17</xdr:row>
      <xdr:rowOff>207169</xdr:rowOff>
    </xdr:to>
    <xdr:sp macro="" textlink="">
      <xdr:nvSpPr>
        <xdr:cNvPr id="31" name="TextBox 30"/>
        <xdr:cNvSpPr txBox="1"/>
      </xdr:nvSpPr>
      <xdr:spPr>
        <a:xfrm>
          <a:off x="8447314" y="8426903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54429</xdr:colOff>
      <xdr:row>15</xdr:row>
      <xdr:rowOff>190499</xdr:rowOff>
    </xdr:from>
    <xdr:to>
      <xdr:col>13</xdr:col>
      <xdr:colOff>78620</xdr:colOff>
      <xdr:row>15</xdr:row>
      <xdr:rowOff>343240</xdr:rowOff>
    </xdr:to>
    <xdr:sp macro="" textlink="">
      <xdr:nvSpPr>
        <xdr:cNvPr id="32" name="TextBox 31"/>
        <xdr:cNvSpPr txBox="1"/>
      </xdr:nvSpPr>
      <xdr:spPr>
        <a:xfrm>
          <a:off x="12396108" y="7402285"/>
          <a:ext cx="1330476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68036</xdr:colOff>
      <xdr:row>31</xdr:row>
      <xdr:rowOff>136071</xdr:rowOff>
    </xdr:from>
    <xdr:to>
      <xdr:col>5</xdr:col>
      <xdr:colOff>68037</xdr:colOff>
      <xdr:row>31</xdr:row>
      <xdr:rowOff>416719</xdr:rowOff>
    </xdr:to>
    <xdr:sp macro="" textlink="">
      <xdr:nvSpPr>
        <xdr:cNvPr id="33" name="TextBox 32"/>
        <xdr:cNvSpPr txBox="1"/>
      </xdr:nvSpPr>
      <xdr:spPr>
        <a:xfrm>
          <a:off x="7830911" y="15147471"/>
          <a:ext cx="657226" cy="280648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90499</xdr:colOff>
      <xdr:row>45</xdr:row>
      <xdr:rowOff>122464</xdr:rowOff>
    </xdr:from>
    <xdr:to>
      <xdr:col>2</xdr:col>
      <xdr:colOff>464343</xdr:colOff>
      <xdr:row>45</xdr:row>
      <xdr:rowOff>336777</xdr:rowOff>
    </xdr:to>
    <xdr:sp macro="" textlink="">
      <xdr:nvSpPr>
        <xdr:cNvPr id="34" name="Oval 33"/>
        <xdr:cNvSpPr/>
      </xdr:nvSpPr>
      <xdr:spPr>
        <a:xfrm>
          <a:off x="6562724" y="1770561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3220</xdr:colOff>
      <xdr:row>46</xdr:row>
      <xdr:rowOff>125186</xdr:rowOff>
    </xdr:from>
    <xdr:to>
      <xdr:col>2</xdr:col>
      <xdr:colOff>467064</xdr:colOff>
      <xdr:row>46</xdr:row>
      <xdr:rowOff>339499</xdr:rowOff>
    </xdr:to>
    <xdr:sp macro="" textlink="">
      <xdr:nvSpPr>
        <xdr:cNvPr id="35" name="Oval 34"/>
        <xdr:cNvSpPr/>
      </xdr:nvSpPr>
      <xdr:spPr>
        <a:xfrm>
          <a:off x="6565445" y="18156011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3157</xdr:colOff>
      <xdr:row>47</xdr:row>
      <xdr:rowOff>114300</xdr:rowOff>
    </xdr:from>
    <xdr:to>
      <xdr:col>2</xdr:col>
      <xdr:colOff>497001</xdr:colOff>
      <xdr:row>47</xdr:row>
      <xdr:rowOff>328613</xdr:rowOff>
    </xdr:to>
    <xdr:sp macro="" textlink="">
      <xdr:nvSpPr>
        <xdr:cNvPr id="36" name="Oval 35"/>
        <xdr:cNvSpPr/>
      </xdr:nvSpPr>
      <xdr:spPr>
        <a:xfrm>
          <a:off x="6595382" y="18592800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8036</xdr:colOff>
      <xdr:row>13</xdr:row>
      <xdr:rowOff>40821</xdr:rowOff>
    </xdr:from>
    <xdr:to>
      <xdr:col>6</xdr:col>
      <xdr:colOff>353787</xdr:colOff>
      <xdr:row>13</xdr:row>
      <xdr:rowOff>204106</xdr:rowOff>
    </xdr:to>
    <xdr:sp macro="" textlink="">
      <xdr:nvSpPr>
        <xdr:cNvPr id="37" name="TextBox 36"/>
        <xdr:cNvSpPr txBox="1"/>
      </xdr:nvSpPr>
      <xdr:spPr>
        <a:xfrm>
          <a:off x="8488136" y="5974896"/>
          <a:ext cx="942976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0</xdr:row>
      <xdr:rowOff>40821</xdr:rowOff>
    </xdr:from>
    <xdr:to>
      <xdr:col>6</xdr:col>
      <xdr:colOff>312965</xdr:colOff>
      <xdr:row>10</xdr:row>
      <xdr:rowOff>204106</xdr:rowOff>
    </xdr:to>
    <xdr:sp macro="" textlink="">
      <xdr:nvSpPr>
        <xdr:cNvPr id="38" name="TextBox 37"/>
        <xdr:cNvSpPr txBox="1"/>
      </xdr:nvSpPr>
      <xdr:spPr>
        <a:xfrm>
          <a:off x="8447314" y="4146096"/>
          <a:ext cx="942976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585107</xdr:colOff>
      <xdr:row>15</xdr:row>
      <xdr:rowOff>585108</xdr:rowOff>
    </xdr:from>
    <xdr:to>
      <xdr:col>6</xdr:col>
      <xdr:colOff>217714</xdr:colOff>
      <xdr:row>16</xdr:row>
      <xdr:rowOff>217715</xdr:rowOff>
    </xdr:to>
    <xdr:sp macro="" textlink="">
      <xdr:nvSpPr>
        <xdr:cNvPr id="39" name="5-Point Star 38"/>
        <xdr:cNvSpPr/>
      </xdr:nvSpPr>
      <xdr:spPr>
        <a:xfrm>
          <a:off x="9005207" y="7738383"/>
          <a:ext cx="289832" cy="242207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25929</xdr:colOff>
      <xdr:row>17</xdr:row>
      <xdr:rowOff>0</xdr:rowOff>
    </xdr:from>
    <xdr:to>
      <xdr:col>6</xdr:col>
      <xdr:colOff>258536</xdr:colOff>
      <xdr:row>17</xdr:row>
      <xdr:rowOff>244928</xdr:rowOff>
    </xdr:to>
    <xdr:sp macro="" textlink="">
      <xdr:nvSpPr>
        <xdr:cNvPr id="40" name="5-Point Star 39"/>
        <xdr:cNvSpPr/>
      </xdr:nvSpPr>
      <xdr:spPr>
        <a:xfrm>
          <a:off x="9046029" y="8372475"/>
          <a:ext cx="289832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0</xdr:colOff>
      <xdr:row>18</xdr:row>
      <xdr:rowOff>40821</xdr:rowOff>
    </xdr:from>
    <xdr:to>
      <xdr:col>6</xdr:col>
      <xdr:colOff>285750</xdr:colOff>
      <xdr:row>18</xdr:row>
      <xdr:rowOff>285749</xdr:rowOff>
    </xdr:to>
    <xdr:sp macro="" textlink="">
      <xdr:nvSpPr>
        <xdr:cNvPr id="41" name="5-Point Star 40"/>
        <xdr:cNvSpPr/>
      </xdr:nvSpPr>
      <xdr:spPr>
        <a:xfrm>
          <a:off x="9077325" y="9032421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4</xdr:col>
      <xdr:colOff>544285</xdr:colOff>
      <xdr:row>17</xdr:row>
      <xdr:rowOff>149680</xdr:rowOff>
    </xdr:from>
    <xdr:to>
      <xdr:col>14</xdr:col>
      <xdr:colOff>830035</xdr:colOff>
      <xdr:row>17</xdr:row>
      <xdr:rowOff>394608</xdr:rowOff>
    </xdr:to>
    <xdr:sp macro="" textlink="">
      <xdr:nvSpPr>
        <xdr:cNvPr id="42" name="5-Point Star 41"/>
        <xdr:cNvSpPr/>
      </xdr:nvSpPr>
      <xdr:spPr>
        <a:xfrm>
          <a:off x="14879410" y="8522155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8</xdr:colOff>
      <xdr:row>54</xdr:row>
      <xdr:rowOff>136071</xdr:rowOff>
    </xdr:from>
    <xdr:to>
      <xdr:col>2</xdr:col>
      <xdr:colOff>477952</xdr:colOff>
      <xdr:row>54</xdr:row>
      <xdr:rowOff>350384</xdr:rowOff>
    </xdr:to>
    <xdr:sp macro="" textlink="">
      <xdr:nvSpPr>
        <xdr:cNvPr id="43" name="Oval 42"/>
        <xdr:cNvSpPr/>
      </xdr:nvSpPr>
      <xdr:spPr>
        <a:xfrm>
          <a:off x="6576333" y="21748296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678654</xdr:colOff>
      <xdr:row>6</xdr:row>
      <xdr:rowOff>273844</xdr:rowOff>
    </xdr:from>
    <xdr:to>
      <xdr:col>13</xdr:col>
      <xdr:colOff>654842</xdr:colOff>
      <xdr:row>6</xdr:row>
      <xdr:rowOff>571500</xdr:rowOff>
    </xdr:to>
    <xdr:sp macro="" textlink="">
      <xdr:nvSpPr>
        <xdr:cNvPr id="44" name="TextBox 43"/>
        <xdr:cNvSpPr txBox="1"/>
      </xdr:nvSpPr>
      <xdr:spPr>
        <a:xfrm>
          <a:off x="7703342" y="2286000"/>
          <a:ext cx="6607969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714375</xdr:colOff>
      <xdr:row>7</xdr:row>
      <xdr:rowOff>309562</xdr:rowOff>
    </xdr:from>
    <xdr:to>
      <xdr:col>13</xdr:col>
      <xdr:colOff>595312</xdr:colOff>
      <xdr:row>7</xdr:row>
      <xdr:rowOff>607218</xdr:rowOff>
    </xdr:to>
    <xdr:sp macro="" textlink="">
      <xdr:nvSpPr>
        <xdr:cNvPr id="45" name="TextBox 44"/>
        <xdr:cNvSpPr txBox="1"/>
      </xdr:nvSpPr>
      <xdr:spPr>
        <a:xfrm>
          <a:off x="7743825" y="2957512"/>
          <a:ext cx="6529387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416718</xdr:colOff>
      <xdr:row>7</xdr:row>
      <xdr:rowOff>333375</xdr:rowOff>
    </xdr:from>
    <xdr:to>
      <xdr:col>14</xdr:col>
      <xdr:colOff>142874</xdr:colOff>
      <xdr:row>7</xdr:row>
      <xdr:rowOff>583406</xdr:rowOff>
    </xdr:to>
    <xdr:sp macro="" textlink="">
      <xdr:nvSpPr>
        <xdr:cNvPr id="46" name="Right Arrow 45"/>
        <xdr:cNvSpPr/>
      </xdr:nvSpPr>
      <xdr:spPr>
        <a:xfrm>
          <a:off x="14094618" y="2981325"/>
          <a:ext cx="383381" cy="250031"/>
        </a:xfrm>
        <a:prstGeom prst="rightArrow">
          <a:avLst/>
        </a:prstGeom>
        <a:solidFill>
          <a:srgbClr val="D9969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3</xdr:row>
      <xdr:rowOff>122464</xdr:rowOff>
    </xdr:from>
    <xdr:to>
      <xdr:col>2</xdr:col>
      <xdr:colOff>477951</xdr:colOff>
      <xdr:row>53</xdr:row>
      <xdr:rowOff>336777</xdr:rowOff>
    </xdr:to>
    <xdr:sp macro="" textlink="">
      <xdr:nvSpPr>
        <xdr:cNvPr id="48" name="Oval 47"/>
        <xdr:cNvSpPr/>
      </xdr:nvSpPr>
      <xdr:spPr>
        <a:xfrm>
          <a:off x="6576332" y="2128701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8</xdr:colOff>
      <xdr:row>55</xdr:row>
      <xdr:rowOff>122465</xdr:rowOff>
    </xdr:from>
    <xdr:to>
      <xdr:col>2</xdr:col>
      <xdr:colOff>477952</xdr:colOff>
      <xdr:row>55</xdr:row>
      <xdr:rowOff>336778</xdr:rowOff>
    </xdr:to>
    <xdr:sp macro="" textlink="">
      <xdr:nvSpPr>
        <xdr:cNvPr id="49" name="Oval 48"/>
        <xdr:cNvSpPr/>
      </xdr:nvSpPr>
      <xdr:spPr>
        <a:xfrm>
          <a:off x="6576333" y="22220465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1</xdr:row>
      <xdr:rowOff>136072</xdr:rowOff>
    </xdr:from>
    <xdr:to>
      <xdr:col>2</xdr:col>
      <xdr:colOff>477951</xdr:colOff>
      <xdr:row>51</xdr:row>
      <xdr:rowOff>350385</xdr:rowOff>
    </xdr:to>
    <xdr:sp macro="" textlink="">
      <xdr:nvSpPr>
        <xdr:cNvPr id="50" name="Oval 49"/>
        <xdr:cNvSpPr/>
      </xdr:nvSpPr>
      <xdr:spPr>
        <a:xfrm>
          <a:off x="6576332" y="20405272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8</xdr:col>
      <xdr:colOff>54428</xdr:colOff>
      <xdr:row>14</xdr:row>
      <xdr:rowOff>503465</xdr:rowOff>
    </xdr:from>
    <xdr:to>
      <xdr:col>24</xdr:col>
      <xdr:colOff>585107</xdr:colOff>
      <xdr:row>17</xdr:row>
      <xdr:rowOff>27214</xdr:rowOff>
    </xdr:to>
    <xdr:sp macro="" textlink="">
      <xdr:nvSpPr>
        <xdr:cNvPr id="51" name="TextBox 50"/>
        <xdr:cNvSpPr txBox="1"/>
      </xdr:nvSpPr>
      <xdr:spPr>
        <a:xfrm>
          <a:off x="20428403" y="7047140"/>
          <a:ext cx="4188279" cy="135254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Update from Lisa (6/16/21)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lvl="0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M14A last periodic review was published on 7/1/2020 which has a 3 year review cycle.  This would be due for periodic review on 7/1/2023.</a:t>
          </a:r>
        </a:p>
        <a:p>
          <a:pPr lvl="0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M14G last periodic review was published on 7/1/2020 which has a 3 year review cycle.  This would be due for periodic review on 7/1/2023.</a:t>
          </a:r>
        </a:p>
        <a:p>
          <a:endParaRPr lang="en-US" sz="1100"/>
        </a:p>
      </xdr:txBody>
    </xdr:sp>
    <xdr:clientData/>
  </xdr:twoCellAnchor>
  <xdr:twoCellAnchor>
    <xdr:from>
      <xdr:col>7</xdr:col>
      <xdr:colOff>204107</xdr:colOff>
      <xdr:row>9</xdr:row>
      <xdr:rowOff>122465</xdr:rowOff>
    </xdr:from>
    <xdr:to>
      <xdr:col>8</xdr:col>
      <xdr:colOff>489858</xdr:colOff>
      <xdr:row>9</xdr:row>
      <xdr:rowOff>285750</xdr:rowOff>
    </xdr:to>
    <xdr:sp macro="" textlink="">
      <xdr:nvSpPr>
        <xdr:cNvPr id="52" name="TextBox 51"/>
        <xdr:cNvSpPr txBox="1"/>
      </xdr:nvSpPr>
      <xdr:spPr>
        <a:xfrm>
          <a:off x="9938657" y="3618140"/>
          <a:ext cx="942976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17714</xdr:colOff>
      <xdr:row>48</xdr:row>
      <xdr:rowOff>108856</xdr:rowOff>
    </xdr:from>
    <xdr:to>
      <xdr:col>2</xdr:col>
      <xdr:colOff>491558</xdr:colOff>
      <xdr:row>48</xdr:row>
      <xdr:rowOff>323169</xdr:rowOff>
    </xdr:to>
    <xdr:sp macro="" textlink="">
      <xdr:nvSpPr>
        <xdr:cNvPr id="53" name="Oval 52"/>
        <xdr:cNvSpPr/>
      </xdr:nvSpPr>
      <xdr:spPr>
        <a:xfrm>
          <a:off x="6589939" y="19035031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7715</xdr:colOff>
      <xdr:row>52</xdr:row>
      <xdr:rowOff>136070</xdr:rowOff>
    </xdr:from>
    <xdr:to>
      <xdr:col>2</xdr:col>
      <xdr:colOff>491559</xdr:colOff>
      <xdr:row>52</xdr:row>
      <xdr:rowOff>350383</xdr:rowOff>
    </xdr:to>
    <xdr:sp macro="" textlink="">
      <xdr:nvSpPr>
        <xdr:cNvPr id="54" name="Oval 53"/>
        <xdr:cNvSpPr/>
      </xdr:nvSpPr>
      <xdr:spPr>
        <a:xfrm>
          <a:off x="6599465" y="2095499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1</xdr:col>
      <xdr:colOff>24493</xdr:colOff>
      <xdr:row>13</xdr:row>
      <xdr:rowOff>96611</xdr:rowOff>
    </xdr:from>
    <xdr:to>
      <xdr:col>13</xdr:col>
      <xdr:colOff>68036</xdr:colOff>
      <xdr:row>13</xdr:row>
      <xdr:rowOff>299357</xdr:rowOff>
    </xdr:to>
    <xdr:sp macro="" textlink="">
      <xdr:nvSpPr>
        <xdr:cNvPr id="55" name="TextBox 54"/>
        <xdr:cNvSpPr txBox="1"/>
      </xdr:nvSpPr>
      <xdr:spPr>
        <a:xfrm>
          <a:off x="12366172" y="6083754"/>
          <a:ext cx="1349828" cy="202746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31322</xdr:colOff>
      <xdr:row>49</xdr:row>
      <xdr:rowOff>95251</xdr:rowOff>
    </xdr:from>
    <xdr:to>
      <xdr:col>2</xdr:col>
      <xdr:colOff>505166</xdr:colOff>
      <xdr:row>49</xdr:row>
      <xdr:rowOff>309564</xdr:rowOff>
    </xdr:to>
    <xdr:sp macro="" textlink="">
      <xdr:nvSpPr>
        <xdr:cNvPr id="56" name="Oval 55"/>
        <xdr:cNvSpPr/>
      </xdr:nvSpPr>
      <xdr:spPr>
        <a:xfrm>
          <a:off x="6613072" y="19567072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1</xdr:col>
      <xdr:colOff>59532</xdr:colOff>
      <xdr:row>9</xdr:row>
      <xdr:rowOff>71438</xdr:rowOff>
    </xdr:from>
    <xdr:to>
      <xdr:col>13</xdr:col>
      <xdr:colOff>23812</xdr:colOff>
      <xdr:row>9</xdr:row>
      <xdr:rowOff>238125</xdr:rowOff>
    </xdr:to>
    <xdr:sp macro="" textlink="">
      <xdr:nvSpPr>
        <xdr:cNvPr id="57" name="TextBox 56"/>
        <xdr:cNvSpPr txBox="1"/>
      </xdr:nvSpPr>
      <xdr:spPr>
        <a:xfrm>
          <a:off x="12406313" y="3548063"/>
          <a:ext cx="1273968" cy="166687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906</xdr:colOff>
      <xdr:row>18</xdr:row>
      <xdr:rowOff>71436</xdr:rowOff>
    </xdr:from>
    <xdr:to>
      <xdr:col>13</xdr:col>
      <xdr:colOff>625928</xdr:colOff>
      <xdr:row>18</xdr:row>
      <xdr:rowOff>299357</xdr:rowOff>
    </xdr:to>
    <xdr:sp macro="" textlink="">
      <xdr:nvSpPr>
        <xdr:cNvPr id="2" name="TextBox 1"/>
        <xdr:cNvSpPr txBox="1"/>
      </xdr:nvSpPr>
      <xdr:spPr>
        <a:xfrm>
          <a:off x="13032581" y="1051083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3</xdr:row>
      <xdr:rowOff>83344</xdr:rowOff>
    </xdr:from>
    <xdr:to>
      <xdr:col>8</xdr:col>
      <xdr:colOff>10584</xdr:colOff>
      <xdr:row>23</xdr:row>
      <xdr:rowOff>311944</xdr:rowOff>
    </xdr:to>
    <xdr:sp macro="" textlink="">
      <xdr:nvSpPr>
        <xdr:cNvPr id="3" name="TextBox 2"/>
        <xdr:cNvSpPr txBox="1"/>
      </xdr:nvSpPr>
      <xdr:spPr>
        <a:xfrm>
          <a:off x="9077325" y="1231344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3</xdr:row>
      <xdr:rowOff>83344</xdr:rowOff>
    </xdr:from>
    <xdr:to>
      <xdr:col>12</xdr:col>
      <xdr:colOff>379</xdr:colOff>
      <xdr:row>23</xdr:row>
      <xdr:rowOff>311944</xdr:rowOff>
    </xdr:to>
    <xdr:sp macro="" textlink="">
      <xdr:nvSpPr>
        <xdr:cNvPr id="4" name="TextBox 3"/>
        <xdr:cNvSpPr txBox="1"/>
      </xdr:nvSpPr>
      <xdr:spPr>
        <a:xfrm>
          <a:off x="11706225" y="1231344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4</xdr:row>
      <xdr:rowOff>83343</xdr:rowOff>
    </xdr:from>
    <xdr:to>
      <xdr:col>10</xdr:col>
      <xdr:colOff>22490</xdr:colOff>
      <xdr:row>24</xdr:row>
      <xdr:rowOff>311943</xdr:rowOff>
    </xdr:to>
    <xdr:sp macro="" textlink="">
      <xdr:nvSpPr>
        <xdr:cNvPr id="5" name="TextBox 4"/>
        <xdr:cNvSpPr txBox="1"/>
      </xdr:nvSpPr>
      <xdr:spPr>
        <a:xfrm>
          <a:off x="10403681" y="1276111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25</xdr:row>
      <xdr:rowOff>73137</xdr:rowOff>
    </xdr:from>
    <xdr:to>
      <xdr:col>13</xdr:col>
      <xdr:colOff>639536</xdr:colOff>
      <xdr:row>25</xdr:row>
      <xdr:rowOff>299356</xdr:rowOff>
    </xdr:to>
    <xdr:sp macro="" textlink="">
      <xdr:nvSpPr>
        <xdr:cNvPr id="6" name="TextBox 5"/>
        <xdr:cNvSpPr txBox="1"/>
      </xdr:nvSpPr>
      <xdr:spPr>
        <a:xfrm>
          <a:off x="13660211" y="1319858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1</xdr:row>
      <xdr:rowOff>71435</xdr:rowOff>
    </xdr:from>
    <xdr:to>
      <xdr:col>13</xdr:col>
      <xdr:colOff>612322</xdr:colOff>
      <xdr:row>21</xdr:row>
      <xdr:rowOff>285750</xdr:rowOff>
    </xdr:to>
    <xdr:sp macro="" textlink="">
      <xdr:nvSpPr>
        <xdr:cNvPr id="9" name="TextBox 8"/>
        <xdr:cNvSpPr txBox="1"/>
      </xdr:nvSpPr>
      <xdr:spPr>
        <a:xfrm>
          <a:off x="6372225" y="1140618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19</xdr:row>
      <xdr:rowOff>59529</xdr:rowOff>
    </xdr:from>
    <xdr:to>
      <xdr:col>13</xdr:col>
      <xdr:colOff>612320</xdr:colOff>
      <xdr:row>19</xdr:row>
      <xdr:rowOff>288129</xdr:rowOff>
    </xdr:to>
    <xdr:sp macro="" textlink="">
      <xdr:nvSpPr>
        <xdr:cNvPr id="10" name="TextBox 9"/>
        <xdr:cNvSpPr txBox="1"/>
      </xdr:nvSpPr>
      <xdr:spPr>
        <a:xfrm>
          <a:off x="6384130" y="1094660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2</xdr:row>
      <xdr:rowOff>71437</xdr:rowOff>
    </xdr:from>
    <xdr:to>
      <xdr:col>13</xdr:col>
      <xdr:colOff>612321</xdr:colOff>
      <xdr:row>22</xdr:row>
      <xdr:rowOff>299357</xdr:rowOff>
    </xdr:to>
    <xdr:sp macro="" textlink="">
      <xdr:nvSpPr>
        <xdr:cNvPr id="11" name="TextBox 10"/>
        <xdr:cNvSpPr txBox="1"/>
      </xdr:nvSpPr>
      <xdr:spPr>
        <a:xfrm>
          <a:off x="6372225" y="1185386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58918</xdr:colOff>
      <xdr:row>43</xdr:row>
      <xdr:rowOff>386634</xdr:rowOff>
    </xdr:from>
    <xdr:to>
      <xdr:col>5</xdr:col>
      <xdr:colOff>540586</xdr:colOff>
      <xdr:row>43</xdr:row>
      <xdr:rowOff>653334</xdr:rowOff>
    </xdr:to>
    <xdr:sp macro="" textlink="">
      <xdr:nvSpPr>
        <xdr:cNvPr id="12" name="Oval 11"/>
        <xdr:cNvSpPr/>
      </xdr:nvSpPr>
      <xdr:spPr>
        <a:xfrm>
          <a:off x="9555855" y="17732866"/>
          <a:ext cx="281668" cy="266700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87097</xdr:colOff>
      <xdr:row>42</xdr:row>
      <xdr:rowOff>112259</xdr:rowOff>
    </xdr:from>
    <xdr:to>
      <xdr:col>2</xdr:col>
      <xdr:colOff>460941</xdr:colOff>
      <xdr:row>42</xdr:row>
      <xdr:rowOff>326572</xdr:rowOff>
    </xdr:to>
    <xdr:sp macro="" textlink="">
      <xdr:nvSpPr>
        <xdr:cNvPr id="14" name="Oval 13"/>
        <xdr:cNvSpPr/>
      </xdr:nvSpPr>
      <xdr:spPr>
        <a:xfrm>
          <a:off x="6473597" y="18005652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48552</xdr:colOff>
      <xdr:row>49</xdr:row>
      <xdr:rowOff>112067</xdr:rowOff>
    </xdr:from>
    <xdr:to>
      <xdr:col>2</xdr:col>
      <xdr:colOff>422396</xdr:colOff>
      <xdr:row>49</xdr:row>
      <xdr:rowOff>326380</xdr:rowOff>
    </xdr:to>
    <xdr:sp macro="" textlink="">
      <xdr:nvSpPr>
        <xdr:cNvPr id="15" name="Oval 14"/>
        <xdr:cNvSpPr/>
      </xdr:nvSpPr>
      <xdr:spPr>
        <a:xfrm>
          <a:off x="7178270" y="20503616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0</xdr:colOff>
      <xdr:row>26</xdr:row>
      <xdr:rowOff>107156</xdr:rowOff>
    </xdr:from>
    <xdr:to>
      <xdr:col>3</xdr:col>
      <xdr:colOff>1702</xdr:colOff>
      <xdr:row>26</xdr:row>
      <xdr:rowOff>353786</xdr:rowOff>
    </xdr:to>
    <xdr:sp macro="" textlink="">
      <xdr:nvSpPr>
        <xdr:cNvPr id="16" name="TextBox 15"/>
        <xdr:cNvSpPr txBox="1"/>
      </xdr:nvSpPr>
      <xdr:spPr>
        <a:xfrm>
          <a:off x="6372225" y="1368028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26</xdr:row>
      <xdr:rowOff>107156</xdr:rowOff>
    </xdr:from>
    <xdr:to>
      <xdr:col>5</xdr:col>
      <xdr:colOff>714375</xdr:colOff>
      <xdr:row>26</xdr:row>
      <xdr:rowOff>333375</xdr:rowOff>
    </xdr:to>
    <xdr:sp macro="" textlink="">
      <xdr:nvSpPr>
        <xdr:cNvPr id="17" name="TextBox 16"/>
        <xdr:cNvSpPr txBox="1"/>
      </xdr:nvSpPr>
      <xdr:spPr>
        <a:xfrm>
          <a:off x="8420100" y="1368028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7215</xdr:colOff>
      <xdr:row>27</xdr:row>
      <xdr:rowOff>149678</xdr:rowOff>
    </xdr:from>
    <xdr:to>
      <xdr:col>3</xdr:col>
      <xdr:colOff>27214</xdr:colOff>
      <xdr:row>27</xdr:row>
      <xdr:rowOff>408214</xdr:rowOff>
    </xdr:to>
    <xdr:sp macro="" textlink="">
      <xdr:nvSpPr>
        <xdr:cNvPr id="19" name="TextBox 18"/>
        <xdr:cNvSpPr txBox="1"/>
      </xdr:nvSpPr>
      <xdr:spPr>
        <a:xfrm>
          <a:off x="6313715" y="16246928"/>
          <a:ext cx="653142" cy="25853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46671</xdr:colOff>
      <xdr:row>42</xdr:row>
      <xdr:rowOff>183888</xdr:rowOff>
    </xdr:from>
    <xdr:to>
      <xdr:col>5</xdr:col>
      <xdr:colOff>525618</xdr:colOff>
      <xdr:row>43</xdr:row>
      <xdr:rowOff>5635</xdr:rowOff>
    </xdr:to>
    <xdr:sp macro="" textlink="">
      <xdr:nvSpPr>
        <xdr:cNvPr id="21" name="Oval 20"/>
        <xdr:cNvSpPr/>
      </xdr:nvSpPr>
      <xdr:spPr>
        <a:xfrm>
          <a:off x="9543608" y="17087409"/>
          <a:ext cx="278947" cy="264458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4</xdr:col>
      <xdr:colOff>272140</xdr:colOff>
      <xdr:row>12</xdr:row>
      <xdr:rowOff>408217</xdr:rowOff>
    </xdr:from>
    <xdr:to>
      <xdr:col>15</xdr:col>
      <xdr:colOff>748393</xdr:colOff>
      <xdr:row>15</xdr:row>
      <xdr:rowOff>136073</xdr:rowOff>
    </xdr:to>
    <xdr:sp macro="" textlink="">
      <xdr:nvSpPr>
        <xdr:cNvPr id="23" name="TextBox 22"/>
        <xdr:cNvSpPr txBox="1"/>
      </xdr:nvSpPr>
      <xdr:spPr>
        <a:xfrm>
          <a:off x="14477997" y="6994074"/>
          <a:ext cx="3020789" cy="15648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400"/>
            <a:t>                                   Adhoc changes</a:t>
          </a:r>
        </a:p>
        <a:p>
          <a:endParaRPr lang="en-US" sz="1400"/>
        </a:p>
        <a:p>
          <a:r>
            <a:rPr lang="en-US" sz="1400" baseline="0"/>
            <a:t>                                   Cover to  Cover</a:t>
          </a:r>
        </a:p>
        <a:p>
          <a:endParaRPr lang="en-US" sz="1400" baseline="0"/>
        </a:p>
        <a:p>
          <a:r>
            <a:rPr lang="en-US" sz="1400" baseline="0"/>
            <a:t>                Informational update to PC</a:t>
          </a:r>
        </a:p>
        <a:p>
          <a:r>
            <a:rPr lang="en-US" sz="1200" baseline="0"/>
            <a:t>                   </a:t>
          </a:r>
          <a:endParaRPr lang="en-US" sz="1200"/>
        </a:p>
      </xdr:txBody>
    </xdr:sp>
    <xdr:clientData/>
  </xdr:twoCellAnchor>
  <xdr:twoCellAnchor>
    <xdr:from>
      <xdr:col>6</xdr:col>
      <xdr:colOff>0</xdr:colOff>
      <xdr:row>30</xdr:row>
      <xdr:rowOff>142874</xdr:rowOff>
    </xdr:from>
    <xdr:to>
      <xdr:col>7</xdr:col>
      <xdr:colOff>0</xdr:colOff>
      <xdr:row>30</xdr:row>
      <xdr:rowOff>369093</xdr:rowOff>
    </xdr:to>
    <xdr:sp macro="" textlink="">
      <xdr:nvSpPr>
        <xdr:cNvPr id="27" name="TextBox 26"/>
        <xdr:cNvSpPr txBox="1"/>
      </xdr:nvSpPr>
      <xdr:spPr>
        <a:xfrm>
          <a:off x="9077325" y="15697199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30</xdr:row>
      <xdr:rowOff>154781</xdr:rowOff>
    </xdr:from>
    <xdr:to>
      <xdr:col>14</xdr:col>
      <xdr:colOff>1</xdr:colOff>
      <xdr:row>30</xdr:row>
      <xdr:rowOff>381000</xdr:rowOff>
    </xdr:to>
    <xdr:sp macro="" textlink="">
      <xdr:nvSpPr>
        <xdr:cNvPr id="28" name="TextBox 27"/>
        <xdr:cNvSpPr txBox="1"/>
      </xdr:nvSpPr>
      <xdr:spPr>
        <a:xfrm>
          <a:off x="13677900" y="15709106"/>
          <a:ext cx="657226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76892</xdr:colOff>
      <xdr:row>43</xdr:row>
      <xdr:rowOff>213632</xdr:rowOff>
    </xdr:from>
    <xdr:to>
      <xdr:col>2</xdr:col>
      <xdr:colOff>450736</xdr:colOff>
      <xdr:row>43</xdr:row>
      <xdr:rowOff>427945</xdr:rowOff>
    </xdr:to>
    <xdr:sp macro="" textlink="">
      <xdr:nvSpPr>
        <xdr:cNvPr id="34" name="Oval 33"/>
        <xdr:cNvSpPr/>
      </xdr:nvSpPr>
      <xdr:spPr>
        <a:xfrm>
          <a:off x="6453867" y="18930257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66389</xdr:colOff>
      <xdr:row>45</xdr:row>
      <xdr:rowOff>98355</xdr:rowOff>
    </xdr:from>
    <xdr:to>
      <xdr:col>2</xdr:col>
      <xdr:colOff>440233</xdr:colOff>
      <xdr:row>45</xdr:row>
      <xdr:rowOff>312668</xdr:rowOff>
    </xdr:to>
    <xdr:sp macro="" textlink="">
      <xdr:nvSpPr>
        <xdr:cNvPr id="35" name="Oval 34"/>
        <xdr:cNvSpPr/>
      </xdr:nvSpPr>
      <xdr:spPr>
        <a:xfrm>
          <a:off x="7196107" y="1871905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77085</xdr:colOff>
      <xdr:row>46</xdr:row>
      <xdr:rowOff>118382</xdr:rowOff>
    </xdr:from>
    <xdr:to>
      <xdr:col>2</xdr:col>
      <xdr:colOff>450929</xdr:colOff>
      <xdr:row>46</xdr:row>
      <xdr:rowOff>332695</xdr:rowOff>
    </xdr:to>
    <xdr:sp macro="" textlink="">
      <xdr:nvSpPr>
        <xdr:cNvPr id="36" name="Oval 35"/>
        <xdr:cNvSpPr/>
      </xdr:nvSpPr>
      <xdr:spPr>
        <a:xfrm>
          <a:off x="7206803" y="19181797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4</xdr:col>
      <xdr:colOff>435428</xdr:colOff>
      <xdr:row>14</xdr:row>
      <xdr:rowOff>231323</xdr:rowOff>
    </xdr:from>
    <xdr:to>
      <xdr:col>14</xdr:col>
      <xdr:colOff>721178</xdr:colOff>
      <xdr:row>14</xdr:row>
      <xdr:rowOff>476251</xdr:rowOff>
    </xdr:to>
    <xdr:sp macro="" textlink="">
      <xdr:nvSpPr>
        <xdr:cNvPr id="42" name="5-Point Star 41"/>
        <xdr:cNvSpPr/>
      </xdr:nvSpPr>
      <xdr:spPr>
        <a:xfrm>
          <a:off x="14641285" y="8041823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4</xdr:col>
      <xdr:colOff>312964</xdr:colOff>
      <xdr:row>13</xdr:row>
      <xdr:rowOff>108855</xdr:rowOff>
    </xdr:from>
    <xdr:to>
      <xdr:col>14</xdr:col>
      <xdr:colOff>1455963</xdr:colOff>
      <xdr:row>13</xdr:row>
      <xdr:rowOff>353784</xdr:rowOff>
    </xdr:to>
    <xdr:sp macro="" textlink="">
      <xdr:nvSpPr>
        <xdr:cNvPr id="57" name="TextBox 56"/>
        <xdr:cNvSpPr txBox="1"/>
      </xdr:nvSpPr>
      <xdr:spPr>
        <a:xfrm>
          <a:off x="14518821" y="7307034"/>
          <a:ext cx="1142999" cy="244929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639535</xdr:colOff>
      <xdr:row>28</xdr:row>
      <xdr:rowOff>136071</xdr:rowOff>
    </xdr:from>
    <xdr:to>
      <xdr:col>3</xdr:col>
      <xdr:colOff>639535</xdr:colOff>
      <xdr:row>28</xdr:row>
      <xdr:rowOff>362290</xdr:rowOff>
    </xdr:to>
    <xdr:sp macro="" textlink="">
      <xdr:nvSpPr>
        <xdr:cNvPr id="45" name="TextBox 44"/>
        <xdr:cNvSpPr txBox="1"/>
      </xdr:nvSpPr>
      <xdr:spPr>
        <a:xfrm>
          <a:off x="6926035" y="15362464"/>
          <a:ext cx="653143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9</xdr:col>
      <xdr:colOff>27214</xdr:colOff>
      <xdr:row>28</xdr:row>
      <xdr:rowOff>136071</xdr:rowOff>
    </xdr:from>
    <xdr:to>
      <xdr:col>10</xdr:col>
      <xdr:colOff>27214</xdr:colOff>
      <xdr:row>28</xdr:row>
      <xdr:rowOff>362290</xdr:rowOff>
    </xdr:to>
    <xdr:sp macro="" textlink="">
      <xdr:nvSpPr>
        <xdr:cNvPr id="50" name="TextBox 49"/>
        <xdr:cNvSpPr txBox="1"/>
      </xdr:nvSpPr>
      <xdr:spPr>
        <a:xfrm>
          <a:off x="10967357" y="15362464"/>
          <a:ext cx="653143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325210</xdr:colOff>
      <xdr:row>10</xdr:row>
      <xdr:rowOff>65316</xdr:rowOff>
    </xdr:from>
    <xdr:to>
      <xdr:col>6</xdr:col>
      <xdr:colOff>25854</xdr:colOff>
      <xdr:row>10</xdr:row>
      <xdr:rowOff>283030</xdr:rowOff>
    </xdr:to>
    <xdr:sp macro="" textlink="">
      <xdr:nvSpPr>
        <xdr:cNvPr id="54" name="TextBox 53"/>
        <xdr:cNvSpPr txBox="1"/>
      </xdr:nvSpPr>
      <xdr:spPr>
        <a:xfrm>
          <a:off x="7907110" y="5380266"/>
          <a:ext cx="1015094" cy="217714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53783</xdr:colOff>
      <xdr:row>13</xdr:row>
      <xdr:rowOff>517072</xdr:rowOff>
    </xdr:from>
    <xdr:to>
      <xdr:col>14</xdr:col>
      <xdr:colOff>1442357</xdr:colOff>
      <xdr:row>14</xdr:row>
      <xdr:rowOff>149678</xdr:rowOff>
    </xdr:to>
    <xdr:sp macro="" textlink="">
      <xdr:nvSpPr>
        <xdr:cNvPr id="56" name="TextBox 55"/>
        <xdr:cNvSpPr txBox="1"/>
      </xdr:nvSpPr>
      <xdr:spPr>
        <a:xfrm>
          <a:off x="14477997" y="7715251"/>
          <a:ext cx="1088574" cy="244927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3416</xdr:colOff>
      <xdr:row>20</xdr:row>
      <xdr:rowOff>80493</xdr:rowOff>
    </xdr:from>
    <xdr:to>
      <xdr:col>13</xdr:col>
      <xdr:colOff>654312</xdr:colOff>
      <xdr:row>20</xdr:row>
      <xdr:rowOff>338732</xdr:rowOff>
    </xdr:to>
    <xdr:sp macro="" textlink="">
      <xdr:nvSpPr>
        <xdr:cNvPr id="61" name="TextBox 60"/>
        <xdr:cNvSpPr txBox="1"/>
      </xdr:nvSpPr>
      <xdr:spPr>
        <a:xfrm>
          <a:off x="7043134" y="10128697"/>
          <a:ext cx="8743854" cy="25823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0824</xdr:colOff>
      <xdr:row>44</xdr:row>
      <xdr:rowOff>233363</xdr:rowOff>
    </xdr:from>
    <xdr:to>
      <xdr:col>5</xdr:col>
      <xdr:colOff>554193</xdr:colOff>
      <xdr:row>44</xdr:row>
      <xdr:rowOff>514350</xdr:rowOff>
    </xdr:to>
    <xdr:sp macro="" textlink="">
      <xdr:nvSpPr>
        <xdr:cNvPr id="58" name="Oval 57"/>
        <xdr:cNvSpPr/>
      </xdr:nvSpPr>
      <xdr:spPr>
        <a:xfrm>
          <a:off x="9567761" y="19498011"/>
          <a:ext cx="283369" cy="280987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75416</xdr:colOff>
      <xdr:row>44</xdr:row>
      <xdr:rowOff>135151</xdr:rowOff>
    </xdr:from>
    <xdr:to>
      <xdr:col>2</xdr:col>
      <xdr:colOff>449260</xdr:colOff>
      <xdr:row>44</xdr:row>
      <xdr:rowOff>349464</xdr:rowOff>
    </xdr:to>
    <xdr:sp macro="" textlink="">
      <xdr:nvSpPr>
        <xdr:cNvPr id="59" name="Oval 58"/>
        <xdr:cNvSpPr/>
      </xdr:nvSpPr>
      <xdr:spPr>
        <a:xfrm>
          <a:off x="7205134" y="1817898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60986</xdr:colOff>
      <xdr:row>47</xdr:row>
      <xdr:rowOff>107324</xdr:rowOff>
    </xdr:from>
    <xdr:to>
      <xdr:col>2</xdr:col>
      <xdr:colOff>434830</xdr:colOff>
      <xdr:row>47</xdr:row>
      <xdr:rowOff>321637</xdr:rowOff>
    </xdr:to>
    <xdr:sp macro="" textlink="">
      <xdr:nvSpPr>
        <xdr:cNvPr id="55" name="Oval 54"/>
        <xdr:cNvSpPr/>
      </xdr:nvSpPr>
      <xdr:spPr>
        <a:xfrm>
          <a:off x="7190704" y="19613451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47571</xdr:colOff>
      <xdr:row>48</xdr:row>
      <xdr:rowOff>134154</xdr:rowOff>
    </xdr:from>
    <xdr:to>
      <xdr:col>2</xdr:col>
      <xdr:colOff>421415</xdr:colOff>
      <xdr:row>48</xdr:row>
      <xdr:rowOff>348467</xdr:rowOff>
    </xdr:to>
    <xdr:sp macro="" textlink="">
      <xdr:nvSpPr>
        <xdr:cNvPr id="63" name="Oval 62"/>
        <xdr:cNvSpPr/>
      </xdr:nvSpPr>
      <xdr:spPr>
        <a:xfrm>
          <a:off x="7177289" y="20082992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47570</xdr:colOff>
      <xdr:row>50</xdr:row>
      <xdr:rowOff>254894</xdr:rowOff>
    </xdr:from>
    <xdr:to>
      <xdr:col>2</xdr:col>
      <xdr:colOff>421414</xdr:colOff>
      <xdr:row>50</xdr:row>
      <xdr:rowOff>469207</xdr:rowOff>
    </xdr:to>
    <xdr:sp macro="" textlink="">
      <xdr:nvSpPr>
        <xdr:cNvPr id="64" name="Oval 63"/>
        <xdr:cNvSpPr/>
      </xdr:nvSpPr>
      <xdr:spPr>
        <a:xfrm>
          <a:off x="7177288" y="21089155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60986</xdr:colOff>
      <xdr:row>51</xdr:row>
      <xdr:rowOff>107324</xdr:rowOff>
    </xdr:from>
    <xdr:to>
      <xdr:col>2</xdr:col>
      <xdr:colOff>434830</xdr:colOff>
      <xdr:row>51</xdr:row>
      <xdr:rowOff>321637</xdr:rowOff>
    </xdr:to>
    <xdr:sp macro="" textlink="">
      <xdr:nvSpPr>
        <xdr:cNvPr id="65" name="Oval 64"/>
        <xdr:cNvSpPr/>
      </xdr:nvSpPr>
      <xdr:spPr>
        <a:xfrm>
          <a:off x="7190704" y="2158552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60986</xdr:colOff>
      <xdr:row>52</xdr:row>
      <xdr:rowOff>107323</xdr:rowOff>
    </xdr:from>
    <xdr:to>
      <xdr:col>2</xdr:col>
      <xdr:colOff>434830</xdr:colOff>
      <xdr:row>52</xdr:row>
      <xdr:rowOff>321636</xdr:rowOff>
    </xdr:to>
    <xdr:sp macro="" textlink="">
      <xdr:nvSpPr>
        <xdr:cNvPr id="66" name="Oval 65"/>
        <xdr:cNvSpPr/>
      </xdr:nvSpPr>
      <xdr:spPr>
        <a:xfrm>
          <a:off x="7190704" y="2202823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47570</xdr:colOff>
      <xdr:row>53</xdr:row>
      <xdr:rowOff>134155</xdr:rowOff>
    </xdr:from>
    <xdr:to>
      <xdr:col>2</xdr:col>
      <xdr:colOff>421414</xdr:colOff>
      <xdr:row>53</xdr:row>
      <xdr:rowOff>348468</xdr:rowOff>
    </xdr:to>
    <xdr:sp macro="" textlink="">
      <xdr:nvSpPr>
        <xdr:cNvPr id="67" name="Oval 66"/>
        <xdr:cNvSpPr/>
      </xdr:nvSpPr>
      <xdr:spPr>
        <a:xfrm>
          <a:off x="7177288" y="22497782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60986</xdr:colOff>
      <xdr:row>54</xdr:row>
      <xdr:rowOff>134155</xdr:rowOff>
    </xdr:from>
    <xdr:to>
      <xdr:col>2</xdr:col>
      <xdr:colOff>434830</xdr:colOff>
      <xdr:row>54</xdr:row>
      <xdr:rowOff>348468</xdr:rowOff>
    </xdr:to>
    <xdr:sp macro="" textlink="">
      <xdr:nvSpPr>
        <xdr:cNvPr id="68" name="Oval 67"/>
        <xdr:cNvSpPr/>
      </xdr:nvSpPr>
      <xdr:spPr>
        <a:xfrm>
          <a:off x="7190704" y="22980740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643943</xdr:colOff>
      <xdr:row>29</xdr:row>
      <xdr:rowOff>147570</xdr:rowOff>
    </xdr:from>
    <xdr:to>
      <xdr:col>3</xdr:col>
      <xdr:colOff>643943</xdr:colOff>
      <xdr:row>29</xdr:row>
      <xdr:rowOff>373789</xdr:rowOff>
    </xdr:to>
    <xdr:sp macro="" textlink="">
      <xdr:nvSpPr>
        <xdr:cNvPr id="43" name="TextBox 42"/>
        <xdr:cNvSpPr txBox="1"/>
      </xdr:nvSpPr>
      <xdr:spPr>
        <a:xfrm>
          <a:off x="7673661" y="14944859"/>
          <a:ext cx="657359" cy="226219"/>
        </a:xfrm>
        <a:prstGeom prst="rect">
          <a:avLst/>
        </a:prstGeom>
        <a:solidFill>
          <a:srgbClr val="70AD47">
            <a:lumMod val="75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5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4:P59"/>
  <sheetViews>
    <sheetView zoomScale="70" zoomScaleNormal="7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Z30" sqref="Z30"/>
    </sheetView>
  </sheetViews>
  <sheetFormatPr defaultRowHeight="15" x14ac:dyDescent="0.25"/>
  <cols>
    <col min="1" max="1" width="23.5703125" customWidth="1"/>
    <col min="2" max="2" width="66" customWidth="1"/>
    <col min="3" max="3" width="9.85546875" customWidth="1"/>
    <col min="4" max="4" width="11" bestFit="1" customWidth="1"/>
    <col min="5" max="14" width="9.85546875" customWidth="1"/>
    <col min="15" max="16" width="42.42578125" style="1" customWidth="1"/>
  </cols>
  <sheetData>
    <row r="4" spans="1:14" ht="18" customHeight="1" x14ac:dyDescent="0.25">
      <c r="A4" s="2"/>
      <c r="B4" s="2"/>
      <c r="C4" s="103" t="s">
        <v>0</v>
      </c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</row>
    <row r="5" spans="1:14" ht="30" customHeight="1" thickBot="1" x14ac:dyDescent="0.35">
      <c r="A5" s="2"/>
      <c r="B5" s="2"/>
      <c r="C5" s="105" t="s">
        <v>1</v>
      </c>
      <c r="D5" s="106"/>
      <c r="E5" s="107"/>
      <c r="F5" s="108" t="s">
        <v>2</v>
      </c>
      <c r="G5" s="106"/>
      <c r="H5" s="107"/>
      <c r="I5" s="108" t="s">
        <v>3</v>
      </c>
      <c r="J5" s="109"/>
      <c r="K5" s="110"/>
      <c r="L5" s="108" t="s">
        <v>4</v>
      </c>
      <c r="M5" s="109"/>
      <c r="N5" s="110"/>
    </row>
    <row r="6" spans="1:14" ht="34.5" customHeight="1" thickTop="1" thickBot="1" x14ac:dyDescent="0.3">
      <c r="A6" s="111" t="s">
        <v>5</v>
      </c>
      <c r="B6" s="3" t="s">
        <v>6</v>
      </c>
      <c r="C6" s="4"/>
      <c r="D6" s="5"/>
      <c r="E6" s="5"/>
      <c r="F6" s="5"/>
      <c r="G6" s="5"/>
      <c r="H6" s="5"/>
      <c r="I6" s="5"/>
      <c r="J6" s="5"/>
      <c r="K6" s="5"/>
      <c r="L6" s="5"/>
      <c r="M6" s="5"/>
      <c r="N6" s="6"/>
    </row>
    <row r="7" spans="1:14" ht="35.25" customHeight="1" thickBot="1" x14ac:dyDescent="0.3">
      <c r="A7" s="112"/>
      <c r="B7" s="7" t="s">
        <v>7</v>
      </c>
      <c r="C7" s="8"/>
      <c r="D7" s="9"/>
      <c r="E7" s="9"/>
      <c r="F7" s="9"/>
      <c r="G7" s="9"/>
      <c r="H7" s="9"/>
      <c r="I7" s="9"/>
      <c r="J7" s="9"/>
      <c r="K7" s="9"/>
      <c r="L7" s="9"/>
      <c r="M7" s="9"/>
      <c r="N7" s="10"/>
    </row>
    <row r="8" spans="1:14" ht="63.75" customHeight="1" thickBot="1" x14ac:dyDescent="0.3">
      <c r="A8" s="112"/>
      <c r="B8" s="7" t="s">
        <v>8</v>
      </c>
      <c r="C8" s="8"/>
      <c r="D8" s="9"/>
      <c r="E8" s="9"/>
      <c r="F8" s="9"/>
      <c r="G8" s="9"/>
      <c r="H8" s="9"/>
      <c r="I8" s="9"/>
      <c r="J8" s="9"/>
      <c r="K8" s="9"/>
      <c r="L8" s="9"/>
      <c r="M8" s="9"/>
      <c r="N8" s="10"/>
    </row>
    <row r="9" spans="1:14" ht="35.25" customHeight="1" thickBot="1" x14ac:dyDescent="0.3">
      <c r="A9" s="112"/>
      <c r="B9" s="7" t="s">
        <v>9</v>
      </c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10"/>
    </row>
    <row r="10" spans="1:14" ht="35.25" customHeight="1" thickBot="1" x14ac:dyDescent="0.3">
      <c r="A10" s="113"/>
      <c r="B10" s="7" t="s">
        <v>10</v>
      </c>
      <c r="C10" s="8"/>
      <c r="D10" s="9"/>
      <c r="E10" s="9"/>
      <c r="F10" s="9"/>
      <c r="G10" s="9"/>
      <c r="H10" s="9"/>
      <c r="I10" s="9"/>
      <c r="J10" s="9"/>
      <c r="K10" s="9"/>
      <c r="L10" s="9"/>
      <c r="M10" s="9"/>
      <c r="N10" s="10"/>
    </row>
    <row r="11" spans="1:14" ht="18" customHeight="1" x14ac:dyDescent="0.25">
      <c r="A11" s="11"/>
      <c r="B11" s="12"/>
      <c r="C11" s="13"/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4"/>
    </row>
    <row r="12" spans="1:14" ht="34.5" customHeight="1" thickBot="1" x14ac:dyDescent="0.3">
      <c r="A12" s="15" t="s">
        <v>11</v>
      </c>
      <c r="B12" s="16" t="s">
        <v>12</v>
      </c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8"/>
    </row>
    <row r="13" spans="1:14" ht="18" customHeight="1" thickBot="1" x14ac:dyDescent="0.3">
      <c r="A13" s="19"/>
      <c r="B13" s="20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1"/>
    </row>
    <row r="14" spans="1:14" ht="48" customHeight="1" thickBot="1" x14ac:dyDescent="0.3">
      <c r="A14" s="92" t="s">
        <v>13</v>
      </c>
      <c r="B14" s="22" t="s">
        <v>48</v>
      </c>
      <c r="C14" s="94" t="s">
        <v>14</v>
      </c>
      <c r="D14" s="95"/>
      <c r="E14" s="95"/>
      <c r="F14" s="95"/>
      <c r="G14" s="95"/>
      <c r="H14" s="95"/>
      <c r="I14" s="95"/>
      <c r="J14" s="95"/>
      <c r="K14" s="95"/>
      <c r="L14" s="95"/>
      <c r="M14" s="95"/>
      <c r="N14" s="96"/>
    </row>
    <row r="15" spans="1:14" ht="48" customHeight="1" thickBot="1" x14ac:dyDescent="0.3">
      <c r="A15" s="93"/>
      <c r="B15" s="23" t="s">
        <v>47</v>
      </c>
      <c r="C15" s="114" t="s">
        <v>14</v>
      </c>
      <c r="D15" s="98"/>
      <c r="E15" s="98"/>
      <c r="F15" s="98"/>
      <c r="G15" s="98"/>
      <c r="H15" s="98"/>
      <c r="I15" s="98"/>
      <c r="J15" s="98"/>
      <c r="K15" s="98"/>
      <c r="L15" s="98"/>
      <c r="M15" s="98"/>
      <c r="N15" s="99"/>
    </row>
    <row r="16" spans="1:14" ht="48" customHeight="1" thickBot="1" x14ac:dyDescent="0.3">
      <c r="A16" s="93"/>
      <c r="B16" s="24" t="s">
        <v>15</v>
      </c>
      <c r="C16" s="94" t="s">
        <v>52</v>
      </c>
      <c r="D16" s="95"/>
      <c r="E16" s="95"/>
      <c r="F16" s="95"/>
      <c r="G16" s="95"/>
      <c r="H16" s="95"/>
      <c r="I16" s="95"/>
      <c r="J16" s="95"/>
      <c r="K16" s="95"/>
      <c r="L16" s="95"/>
      <c r="M16" s="95"/>
      <c r="N16" s="96"/>
    </row>
    <row r="17" spans="1:14" ht="48" customHeight="1" thickBot="1" x14ac:dyDescent="0.3">
      <c r="A17" s="93"/>
      <c r="B17" s="23" t="s">
        <v>16</v>
      </c>
      <c r="C17" s="97" t="s">
        <v>14</v>
      </c>
      <c r="D17" s="98"/>
      <c r="E17" s="98"/>
      <c r="F17" s="98"/>
      <c r="G17" s="98"/>
      <c r="H17" s="98"/>
      <c r="I17" s="98"/>
      <c r="J17" s="98"/>
      <c r="K17" s="98"/>
      <c r="L17" s="98"/>
      <c r="M17" s="98"/>
      <c r="N17" s="99"/>
    </row>
    <row r="18" spans="1:14" ht="48" customHeight="1" thickBot="1" x14ac:dyDescent="0.3">
      <c r="A18" s="93"/>
      <c r="B18" s="24" t="s">
        <v>49</v>
      </c>
      <c r="C18" s="100" t="s">
        <v>53</v>
      </c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2"/>
    </row>
    <row r="19" spans="1:14" ht="48" customHeight="1" thickBot="1" x14ac:dyDescent="0.3">
      <c r="A19" s="93"/>
      <c r="B19" s="23" t="s">
        <v>50</v>
      </c>
      <c r="C19" s="114" t="s">
        <v>14</v>
      </c>
      <c r="D19" s="98"/>
      <c r="E19" s="98"/>
      <c r="F19" s="98"/>
      <c r="G19" s="98"/>
      <c r="H19" s="98"/>
      <c r="I19" s="98"/>
      <c r="J19" s="98"/>
      <c r="K19" s="98"/>
      <c r="L19" s="98"/>
      <c r="M19" s="98"/>
      <c r="N19" s="99"/>
    </row>
    <row r="20" spans="1:14" ht="48" customHeight="1" thickBot="1" x14ac:dyDescent="0.3">
      <c r="A20" s="93"/>
      <c r="B20" s="24" t="s">
        <v>17</v>
      </c>
      <c r="C20" s="100" t="s">
        <v>14</v>
      </c>
      <c r="D20" s="101"/>
      <c r="E20" s="101"/>
      <c r="F20" s="101"/>
      <c r="G20" s="101"/>
      <c r="H20" s="101"/>
      <c r="I20" s="101"/>
      <c r="J20" s="101"/>
      <c r="K20" s="101"/>
      <c r="L20" s="101"/>
      <c r="M20" s="101"/>
      <c r="N20" s="102"/>
    </row>
    <row r="21" spans="1:14" ht="48" customHeight="1" thickBot="1" x14ac:dyDescent="0.3">
      <c r="A21" s="93"/>
      <c r="B21" s="23" t="s">
        <v>18</v>
      </c>
      <c r="C21" s="97" t="s">
        <v>14</v>
      </c>
      <c r="D21" s="98"/>
      <c r="E21" s="98"/>
      <c r="F21" s="98"/>
      <c r="G21" s="98"/>
      <c r="H21" s="98"/>
      <c r="I21" s="98"/>
      <c r="J21" s="98"/>
      <c r="K21" s="98"/>
      <c r="L21" s="98"/>
      <c r="M21" s="98"/>
      <c r="N21" s="99"/>
    </row>
    <row r="22" spans="1:14" ht="48" customHeight="1" thickBot="1" x14ac:dyDescent="0.3">
      <c r="A22" s="93"/>
      <c r="B22" s="24" t="s">
        <v>19</v>
      </c>
      <c r="C22" s="100" t="s">
        <v>14</v>
      </c>
      <c r="D22" s="101"/>
      <c r="E22" s="101"/>
      <c r="F22" s="101"/>
      <c r="G22" s="101"/>
      <c r="H22" s="101"/>
      <c r="I22" s="101"/>
      <c r="J22" s="101"/>
      <c r="K22" s="101"/>
      <c r="L22" s="101"/>
      <c r="M22" s="101"/>
      <c r="N22" s="102"/>
    </row>
    <row r="23" spans="1:14" ht="48" customHeight="1" thickBot="1" x14ac:dyDescent="0.3">
      <c r="A23" s="93"/>
      <c r="B23" s="23" t="s">
        <v>20</v>
      </c>
      <c r="C23" s="97" t="s">
        <v>54</v>
      </c>
      <c r="D23" s="98"/>
      <c r="E23" s="98"/>
      <c r="F23" s="98"/>
      <c r="G23" s="98"/>
      <c r="H23" s="98"/>
      <c r="I23" s="98"/>
      <c r="J23" s="98"/>
      <c r="K23" s="98"/>
      <c r="L23" s="98"/>
      <c r="M23" s="98"/>
      <c r="N23" s="99"/>
    </row>
    <row r="24" spans="1:14" ht="18" customHeight="1" thickBot="1" x14ac:dyDescent="0.3">
      <c r="A24" s="19"/>
      <c r="B24" s="20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1"/>
    </row>
    <row r="25" spans="1:14" ht="35.25" customHeight="1" thickBot="1" x14ac:dyDescent="0.3">
      <c r="A25" s="89" t="s">
        <v>21</v>
      </c>
      <c r="B25" s="24" t="s">
        <v>22</v>
      </c>
      <c r="C25" s="25"/>
      <c r="D25" s="26"/>
      <c r="E25" s="26"/>
      <c r="F25" s="26"/>
      <c r="G25" s="26"/>
      <c r="H25" s="26"/>
      <c r="I25" s="26"/>
      <c r="J25" s="26"/>
      <c r="K25" s="26"/>
      <c r="L25" s="26"/>
      <c r="M25" s="26"/>
      <c r="N25" s="27"/>
    </row>
    <row r="26" spans="1:14" ht="35.25" customHeight="1" thickBot="1" x14ac:dyDescent="0.3">
      <c r="A26" s="90"/>
      <c r="B26" s="23" t="s">
        <v>23</v>
      </c>
      <c r="C26" s="28"/>
      <c r="D26" s="29"/>
      <c r="E26" s="29"/>
      <c r="F26" s="29"/>
      <c r="G26" s="29"/>
      <c r="H26" s="29"/>
      <c r="I26" s="29"/>
      <c r="J26" s="29"/>
      <c r="K26" s="29"/>
      <c r="L26" s="29"/>
      <c r="M26" s="29"/>
      <c r="N26" s="30"/>
    </row>
    <row r="27" spans="1:14" ht="35.25" customHeight="1" thickBot="1" x14ac:dyDescent="0.3">
      <c r="A27" s="90"/>
      <c r="B27" s="24" t="s">
        <v>24</v>
      </c>
      <c r="C27" s="25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7"/>
    </row>
    <row r="28" spans="1:14" ht="35.25" customHeight="1" thickBot="1" x14ac:dyDescent="0.3">
      <c r="A28" s="90"/>
      <c r="B28" s="23" t="s">
        <v>25</v>
      </c>
      <c r="C28" s="28"/>
      <c r="D28" s="29"/>
      <c r="E28" s="29"/>
      <c r="F28" s="29"/>
      <c r="G28" s="29"/>
      <c r="H28" s="29"/>
      <c r="I28" s="29"/>
      <c r="J28" s="29"/>
      <c r="K28" s="29"/>
      <c r="L28" s="29"/>
      <c r="M28" s="29"/>
      <c r="N28" s="30"/>
    </row>
    <row r="29" spans="1:14" ht="35.25" customHeight="1" thickBot="1" x14ac:dyDescent="0.3">
      <c r="A29" s="90"/>
      <c r="B29" s="24" t="s">
        <v>26</v>
      </c>
      <c r="C29" s="25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7"/>
    </row>
    <row r="30" spans="1:14" ht="35.25" customHeight="1" thickBot="1" x14ac:dyDescent="0.3">
      <c r="A30" s="90"/>
      <c r="B30" s="23" t="s">
        <v>27</v>
      </c>
      <c r="C30" s="28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30"/>
    </row>
    <row r="31" spans="1:14" ht="35.25" customHeight="1" thickBot="1" x14ac:dyDescent="0.3">
      <c r="A31" s="90"/>
      <c r="B31" s="24" t="s">
        <v>28</v>
      </c>
      <c r="C31" s="25"/>
      <c r="D31" s="26"/>
      <c r="E31" s="26"/>
      <c r="F31" s="26"/>
      <c r="G31" s="26"/>
      <c r="H31" s="26"/>
      <c r="I31" s="26"/>
      <c r="J31" s="26"/>
      <c r="K31" s="26"/>
      <c r="L31" s="26"/>
      <c r="M31" s="26"/>
      <c r="N31" s="27"/>
    </row>
    <row r="32" spans="1:14" ht="35.25" customHeight="1" thickBot="1" x14ac:dyDescent="0.3">
      <c r="A32" s="90"/>
      <c r="B32" s="23" t="s">
        <v>29</v>
      </c>
      <c r="C32" s="28"/>
      <c r="D32" s="29"/>
      <c r="E32" s="29"/>
      <c r="F32" s="29"/>
      <c r="G32" s="29"/>
      <c r="H32" s="29"/>
      <c r="I32" s="29"/>
      <c r="J32" s="29"/>
      <c r="K32" s="29"/>
      <c r="L32" s="29"/>
      <c r="M32" s="29"/>
      <c r="N32" s="30"/>
    </row>
    <row r="33" spans="1:14" ht="35.25" customHeight="1" thickBot="1" x14ac:dyDescent="0.3">
      <c r="A33" s="90"/>
      <c r="B33" s="24" t="s">
        <v>30</v>
      </c>
      <c r="C33" s="25"/>
      <c r="D33" s="26"/>
      <c r="E33" s="26"/>
      <c r="F33" s="26"/>
      <c r="G33" s="26"/>
      <c r="H33" s="26"/>
      <c r="I33" s="26"/>
      <c r="J33" s="26"/>
      <c r="K33" s="26"/>
      <c r="L33" s="26"/>
      <c r="M33" s="26"/>
      <c r="N33" s="27"/>
    </row>
    <row r="34" spans="1:14" ht="42.75" customHeight="1" thickBot="1" x14ac:dyDescent="0.3">
      <c r="A34" s="90"/>
      <c r="B34" s="23" t="s">
        <v>31</v>
      </c>
      <c r="C34" s="28"/>
      <c r="D34" s="29"/>
      <c r="E34" s="29"/>
      <c r="F34" s="29"/>
      <c r="G34" s="29"/>
      <c r="H34" s="29"/>
      <c r="I34" s="29"/>
      <c r="J34" s="29"/>
      <c r="K34" s="29"/>
      <c r="L34" s="29"/>
      <c r="M34" s="29"/>
      <c r="N34" s="30"/>
    </row>
    <row r="35" spans="1:14" ht="42.75" customHeight="1" thickBot="1" x14ac:dyDescent="0.3">
      <c r="A35" s="31"/>
      <c r="B35" s="24" t="s">
        <v>32</v>
      </c>
      <c r="C35" s="25"/>
      <c r="D35" s="26"/>
      <c r="E35" s="26"/>
      <c r="F35" s="26"/>
      <c r="G35" s="26"/>
      <c r="H35" s="26"/>
      <c r="I35" s="26"/>
      <c r="J35" s="26"/>
      <c r="K35" s="26"/>
      <c r="L35" s="26"/>
      <c r="M35" s="26"/>
      <c r="N35" s="27"/>
    </row>
    <row r="36" spans="1:14" ht="42.75" customHeight="1" thickBot="1" x14ac:dyDescent="0.3">
      <c r="A36" s="31"/>
      <c r="B36" s="23" t="s">
        <v>51</v>
      </c>
      <c r="C36" s="28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30"/>
    </row>
    <row r="37" spans="1:14" ht="17.25" customHeight="1" x14ac:dyDescent="0.25">
      <c r="A37" s="32"/>
      <c r="B37" s="33"/>
      <c r="C37" s="33"/>
      <c r="D37" s="33"/>
      <c r="E37" s="33"/>
      <c r="F37" s="33"/>
      <c r="G37" s="33"/>
      <c r="H37" s="33"/>
      <c r="I37" s="33"/>
      <c r="J37" s="33"/>
      <c r="K37" s="33"/>
      <c r="L37" s="33"/>
      <c r="M37" s="33"/>
      <c r="N37" s="34"/>
    </row>
    <row r="38" spans="1:14" ht="65.25" hidden="1" customHeight="1" x14ac:dyDescent="0.25">
      <c r="A38" s="91" t="s">
        <v>33</v>
      </c>
      <c r="B38" s="35" t="s">
        <v>34</v>
      </c>
      <c r="C38" s="36" t="s">
        <v>35</v>
      </c>
      <c r="D38" s="37" t="s">
        <v>35</v>
      </c>
      <c r="E38" s="37" t="s">
        <v>35</v>
      </c>
      <c r="F38" s="37" t="s">
        <v>35</v>
      </c>
      <c r="G38" s="38"/>
      <c r="H38" s="38"/>
      <c r="I38" s="38"/>
      <c r="J38" s="38"/>
      <c r="K38" s="38"/>
      <c r="L38" s="38"/>
      <c r="M38" s="38"/>
      <c r="N38" s="38"/>
    </row>
    <row r="39" spans="1:14" ht="30" hidden="1" customHeight="1" x14ac:dyDescent="0.25">
      <c r="A39" s="91"/>
      <c r="B39" s="39" t="s">
        <v>36</v>
      </c>
      <c r="C39" s="40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</row>
    <row r="40" spans="1:14" ht="30" hidden="1" customHeight="1" x14ac:dyDescent="0.25">
      <c r="A40" s="91"/>
      <c r="B40" s="39" t="s">
        <v>37</v>
      </c>
      <c r="C40" s="40"/>
      <c r="D40" s="38"/>
      <c r="E40" s="38"/>
      <c r="F40" s="38"/>
      <c r="G40" s="38"/>
      <c r="H40" s="37" t="s">
        <v>35</v>
      </c>
      <c r="I40" s="38"/>
      <c r="J40" s="38"/>
      <c r="K40" s="38"/>
      <c r="L40" s="38"/>
      <c r="M40" s="38"/>
      <c r="N40" s="38"/>
    </row>
    <row r="41" spans="1:14" ht="30" hidden="1" customHeight="1" x14ac:dyDescent="0.25">
      <c r="A41" s="91"/>
      <c r="B41" s="39" t="s">
        <v>38</v>
      </c>
      <c r="C41" s="40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</row>
    <row r="42" spans="1:14" ht="30" hidden="1" customHeight="1" x14ac:dyDescent="0.25">
      <c r="A42" s="91"/>
      <c r="B42" s="39" t="s">
        <v>39</v>
      </c>
      <c r="C42" s="40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</row>
    <row r="43" spans="1:14" ht="30.75" hidden="1" customHeight="1" x14ac:dyDescent="0.25">
      <c r="A43" s="91"/>
      <c r="B43" s="39" t="s">
        <v>40</v>
      </c>
      <c r="C43" s="40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</row>
    <row r="44" spans="1:14" ht="34.5" hidden="1" customHeight="1" x14ac:dyDescent="0.25">
      <c r="A44" s="91"/>
      <c r="B44" s="39" t="s">
        <v>41</v>
      </c>
      <c r="C44" s="40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</row>
    <row r="45" spans="1:14" ht="21.75" customHeight="1" x14ac:dyDescent="0.3">
      <c r="A45" s="41"/>
      <c r="B45" s="41"/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</row>
    <row r="46" spans="1:14" ht="17.25" x14ac:dyDescent="0.3">
      <c r="A46" s="41"/>
      <c r="B46" s="41"/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</row>
    <row r="47" spans="1:14" ht="18" thickBot="1" x14ac:dyDescent="0.35">
      <c r="A47" s="41"/>
      <c r="B47" s="41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</row>
    <row r="48" spans="1:14" ht="35.25" customHeight="1" thickBot="1" x14ac:dyDescent="0.35">
      <c r="A48" s="41"/>
      <c r="B48" s="24" t="s">
        <v>22</v>
      </c>
      <c r="C48" s="42"/>
      <c r="D48" s="43"/>
      <c r="E48" s="44" t="s">
        <v>42</v>
      </c>
      <c r="F48" s="45"/>
      <c r="G48" s="41"/>
      <c r="H48" s="41"/>
      <c r="I48" s="41"/>
      <c r="J48" s="41"/>
      <c r="K48" s="41"/>
      <c r="L48" s="41"/>
      <c r="M48" s="41"/>
      <c r="N48" s="41"/>
    </row>
    <row r="49" spans="1:14" ht="35.25" customHeight="1" thickBot="1" x14ac:dyDescent="0.35">
      <c r="A49" s="41"/>
      <c r="B49" s="23" t="s">
        <v>23</v>
      </c>
      <c r="C49" s="46"/>
      <c r="D49" s="47" t="s">
        <v>43</v>
      </c>
      <c r="E49" s="48" t="s">
        <v>44</v>
      </c>
      <c r="F49" s="49"/>
      <c r="G49" s="41"/>
      <c r="H49" s="41"/>
      <c r="I49" s="41"/>
      <c r="J49" s="41"/>
      <c r="K49" s="41"/>
      <c r="L49" s="41"/>
      <c r="M49" s="41"/>
      <c r="N49" s="41"/>
    </row>
    <row r="50" spans="1:14" ht="35.25" customHeight="1" thickBot="1" x14ac:dyDescent="0.35">
      <c r="A50" s="41"/>
      <c r="B50" s="24" t="s">
        <v>24</v>
      </c>
      <c r="C50" s="42"/>
      <c r="D50" s="47" t="s">
        <v>43</v>
      </c>
      <c r="E50" s="50" t="s">
        <v>45</v>
      </c>
      <c r="F50" s="51"/>
      <c r="G50" s="41"/>
      <c r="H50" s="41"/>
      <c r="I50" s="41"/>
      <c r="J50" s="41"/>
      <c r="K50" s="41"/>
      <c r="L50" s="41"/>
      <c r="M50" s="41"/>
      <c r="N50" s="41"/>
    </row>
    <row r="51" spans="1:14" s="1" customFormat="1" ht="35.25" customHeight="1" thickBot="1" x14ac:dyDescent="0.35">
      <c r="A51" s="41"/>
      <c r="B51" s="23" t="s">
        <v>25</v>
      </c>
      <c r="C51" s="46"/>
      <c r="D51" s="47" t="s">
        <v>43</v>
      </c>
      <c r="E51" s="52"/>
      <c r="F51" s="52"/>
      <c r="G51" s="41"/>
      <c r="H51" s="41"/>
      <c r="I51" s="41"/>
      <c r="J51" s="41"/>
      <c r="K51" s="41"/>
      <c r="L51" s="41"/>
      <c r="M51" s="41"/>
      <c r="N51" s="41"/>
    </row>
    <row r="52" spans="1:14" s="1" customFormat="1" ht="35.25" customHeight="1" thickBot="1" x14ac:dyDescent="0.35">
      <c r="A52" s="41"/>
      <c r="B52" s="24" t="s">
        <v>26</v>
      </c>
      <c r="C52" s="42"/>
      <c r="D52" s="43"/>
      <c r="E52" s="52"/>
      <c r="F52" s="52"/>
      <c r="G52" s="41"/>
      <c r="H52" s="41"/>
      <c r="I52" s="41"/>
      <c r="J52" s="41"/>
      <c r="K52" s="41"/>
      <c r="L52" s="41"/>
      <c r="M52" s="41"/>
      <c r="N52" s="41"/>
    </row>
    <row r="53" spans="1:14" s="1" customFormat="1" ht="35.25" customHeight="1" thickBot="1" x14ac:dyDescent="0.35">
      <c r="A53" s="41"/>
      <c r="B53" s="23" t="s">
        <v>27</v>
      </c>
      <c r="C53" s="46"/>
      <c r="D53" s="43"/>
      <c r="E53" s="52"/>
      <c r="F53" s="52"/>
      <c r="G53" s="41"/>
      <c r="H53" s="41"/>
      <c r="I53" s="41"/>
      <c r="J53" s="41"/>
      <c r="K53" s="41"/>
      <c r="L53" s="41"/>
      <c r="M53" s="41"/>
      <c r="N53" s="41"/>
    </row>
    <row r="54" spans="1:14" s="1" customFormat="1" ht="35.25" customHeight="1" thickBot="1" x14ac:dyDescent="0.35">
      <c r="A54" s="41"/>
      <c r="B54" s="24" t="s">
        <v>28</v>
      </c>
      <c r="C54" s="42"/>
      <c r="D54" s="43"/>
      <c r="E54" s="52"/>
      <c r="F54" s="52"/>
      <c r="G54" s="41"/>
      <c r="H54" s="41"/>
      <c r="I54" s="41"/>
      <c r="J54" s="41"/>
      <c r="K54" s="41"/>
      <c r="L54" s="41"/>
      <c r="M54" s="41"/>
      <c r="N54" s="41"/>
    </row>
    <row r="55" spans="1:14" s="1" customFormat="1" ht="35.25" customHeight="1" thickBot="1" x14ac:dyDescent="0.35">
      <c r="A55" s="41"/>
      <c r="B55" s="23" t="s">
        <v>29</v>
      </c>
      <c r="C55" s="46"/>
      <c r="D55" s="47"/>
      <c r="E55" s="52"/>
      <c r="F55" s="52"/>
      <c r="G55" s="41"/>
      <c r="H55" s="41"/>
      <c r="I55" s="41"/>
      <c r="J55" s="41"/>
      <c r="K55" s="41"/>
      <c r="L55" s="41"/>
      <c r="M55" s="41"/>
      <c r="N55" s="41"/>
    </row>
    <row r="56" spans="1:14" s="1" customFormat="1" ht="35.25" customHeight="1" thickBot="1" x14ac:dyDescent="0.35">
      <c r="A56" s="41"/>
      <c r="B56" s="24" t="s">
        <v>30</v>
      </c>
      <c r="C56" s="42"/>
      <c r="D56" s="52"/>
      <c r="E56" s="52"/>
      <c r="F56" s="52"/>
      <c r="G56" s="41"/>
      <c r="H56" s="41"/>
      <c r="I56" s="41"/>
      <c r="J56" s="41"/>
      <c r="K56" s="41"/>
      <c r="L56" s="41"/>
      <c r="M56" s="41"/>
      <c r="N56" s="41"/>
    </row>
    <row r="57" spans="1:14" s="1" customFormat="1" ht="35.25" customHeight="1" thickBot="1" x14ac:dyDescent="0.35">
      <c r="A57" s="41"/>
      <c r="B57" s="23" t="s">
        <v>31</v>
      </c>
      <c r="C57" s="46"/>
      <c r="D57" s="52"/>
      <c r="E57" s="52"/>
      <c r="F57" s="52"/>
      <c r="G57" s="41"/>
      <c r="H57" s="41"/>
      <c r="I57" s="41"/>
      <c r="J57" s="41"/>
      <c r="K57" s="41"/>
      <c r="L57" s="41"/>
      <c r="M57" s="41"/>
      <c r="N57" s="41"/>
    </row>
    <row r="58" spans="1:14" ht="38.25" customHeight="1" thickBot="1" x14ac:dyDescent="0.3">
      <c r="B58" s="24" t="s">
        <v>46</v>
      </c>
      <c r="C58" s="24"/>
      <c r="D58" s="1"/>
      <c r="E58" s="1"/>
      <c r="F58" s="1"/>
    </row>
    <row r="59" spans="1:14" ht="36.75" thickBot="1" x14ac:dyDescent="0.3">
      <c r="B59" s="23" t="s">
        <v>51</v>
      </c>
      <c r="C59" s="46"/>
      <c r="D59" s="1"/>
      <c r="E59" s="1"/>
      <c r="F59" s="1"/>
    </row>
  </sheetData>
  <mergeCells count="19">
    <mergeCell ref="A6:A10"/>
    <mergeCell ref="C18:N18"/>
    <mergeCell ref="C16:N16"/>
    <mergeCell ref="C19:N19"/>
    <mergeCell ref="C15:N15"/>
    <mergeCell ref="C4:N4"/>
    <mergeCell ref="C5:E5"/>
    <mergeCell ref="F5:H5"/>
    <mergeCell ref="I5:K5"/>
    <mergeCell ref="L5:N5"/>
    <mergeCell ref="A25:A34"/>
    <mergeCell ref="A38:A44"/>
    <mergeCell ref="A14:A23"/>
    <mergeCell ref="C14:N14"/>
    <mergeCell ref="C17:N17"/>
    <mergeCell ref="C20:N20"/>
    <mergeCell ref="C21:N21"/>
    <mergeCell ref="C22:N22"/>
    <mergeCell ref="C23:N23"/>
  </mergeCells>
  <pageMargins left="0.7" right="0.7" top="0.75" bottom="0.75" header="0.3" footer="0.3"/>
  <pageSetup scale="41" fitToHeight="0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4:P53"/>
  <sheetViews>
    <sheetView zoomScale="70" zoomScaleNormal="7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I43" sqref="I43"/>
    </sheetView>
  </sheetViews>
  <sheetFormatPr defaultRowHeight="21" x14ac:dyDescent="0.35"/>
  <cols>
    <col min="1" max="1" width="23.5703125" customWidth="1"/>
    <col min="2" max="2" width="66" customWidth="1"/>
    <col min="3" max="3" width="9.85546875" customWidth="1"/>
    <col min="4" max="4" width="11" bestFit="1" customWidth="1"/>
    <col min="5" max="14" width="9.85546875" customWidth="1"/>
    <col min="15" max="15" width="38.140625" style="53" bestFit="1" customWidth="1"/>
    <col min="16" max="16" width="34.140625" style="1" customWidth="1"/>
  </cols>
  <sheetData>
    <row r="4" spans="1:15" ht="18" customHeight="1" x14ac:dyDescent="0.35">
      <c r="A4" s="2"/>
      <c r="B4" s="2"/>
      <c r="C4" s="103" t="s">
        <v>55</v>
      </c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</row>
    <row r="5" spans="1:15" ht="30" customHeight="1" thickBot="1" x14ac:dyDescent="0.4">
      <c r="A5" s="2"/>
      <c r="B5" s="2"/>
      <c r="C5" s="105" t="s">
        <v>1</v>
      </c>
      <c r="D5" s="106"/>
      <c r="E5" s="107"/>
      <c r="F5" s="108" t="s">
        <v>2</v>
      </c>
      <c r="G5" s="106"/>
      <c r="H5" s="107"/>
      <c r="I5" s="108" t="s">
        <v>3</v>
      </c>
      <c r="J5" s="109"/>
      <c r="K5" s="110"/>
      <c r="L5" s="108" t="s">
        <v>4</v>
      </c>
      <c r="M5" s="109"/>
      <c r="N5" s="110"/>
      <c r="O5" s="55" t="s">
        <v>60</v>
      </c>
    </row>
    <row r="6" spans="1:15" ht="64.5" customHeight="1" thickTop="1" thickBot="1" x14ac:dyDescent="0.4">
      <c r="A6" s="56" t="s">
        <v>57</v>
      </c>
      <c r="B6" s="7" t="s">
        <v>7</v>
      </c>
      <c r="C6" s="8"/>
      <c r="D6" s="9"/>
      <c r="E6" s="9"/>
      <c r="F6" s="9"/>
      <c r="G6" s="9"/>
      <c r="H6" s="9"/>
      <c r="I6" s="9"/>
      <c r="J6" s="9"/>
      <c r="K6" s="9"/>
      <c r="L6" s="9"/>
      <c r="M6" s="9"/>
      <c r="N6" s="10"/>
    </row>
    <row r="7" spans="1:15" ht="18" customHeight="1" thickBot="1" x14ac:dyDescent="0.4">
      <c r="A7" s="11"/>
      <c r="B7" s="12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4"/>
    </row>
    <row r="8" spans="1:15" ht="48" customHeight="1" thickBot="1" x14ac:dyDescent="0.4">
      <c r="A8" s="92" t="s">
        <v>13</v>
      </c>
      <c r="B8" s="22" t="s">
        <v>48</v>
      </c>
      <c r="C8" s="94" t="s">
        <v>14</v>
      </c>
      <c r="D8" s="95"/>
      <c r="E8" s="95"/>
      <c r="F8" s="95"/>
      <c r="G8" s="95"/>
      <c r="H8" s="95"/>
      <c r="I8" s="95"/>
      <c r="J8" s="95"/>
      <c r="K8" s="95"/>
      <c r="L8" s="95"/>
      <c r="M8" s="95"/>
      <c r="N8" s="96"/>
      <c r="O8" s="54"/>
    </row>
    <row r="9" spans="1:15" ht="48" customHeight="1" thickBot="1" x14ac:dyDescent="0.4">
      <c r="A9" s="93"/>
      <c r="B9" s="23" t="s">
        <v>47</v>
      </c>
      <c r="C9" s="114" t="s">
        <v>14</v>
      </c>
      <c r="D9" s="98"/>
      <c r="E9" s="98"/>
      <c r="F9" s="98"/>
      <c r="G9" s="98"/>
      <c r="H9" s="98"/>
      <c r="I9" s="98"/>
      <c r="J9" s="98"/>
      <c r="K9" s="98"/>
      <c r="L9" s="98"/>
      <c r="M9" s="98"/>
      <c r="N9" s="99"/>
      <c r="O9" s="54"/>
    </row>
    <row r="10" spans="1:15" ht="48" customHeight="1" thickBot="1" x14ac:dyDescent="0.4">
      <c r="A10" s="93"/>
      <c r="B10" s="24" t="s">
        <v>15</v>
      </c>
      <c r="C10" s="94" t="s">
        <v>52</v>
      </c>
      <c r="D10" s="95"/>
      <c r="E10" s="95"/>
      <c r="F10" s="95"/>
      <c r="G10" s="95"/>
      <c r="H10" s="95"/>
      <c r="I10" s="95"/>
      <c r="J10" s="95"/>
      <c r="K10" s="95"/>
      <c r="L10" s="95"/>
      <c r="M10" s="95"/>
      <c r="N10" s="96"/>
      <c r="O10" s="54"/>
    </row>
    <row r="11" spans="1:15" ht="48" customHeight="1" thickBot="1" x14ac:dyDescent="0.4">
      <c r="A11" s="93"/>
      <c r="B11" s="23" t="s">
        <v>16</v>
      </c>
      <c r="C11" s="97" t="s">
        <v>14</v>
      </c>
      <c r="D11" s="98"/>
      <c r="E11" s="98"/>
      <c r="F11" s="98"/>
      <c r="G11" s="98"/>
      <c r="H11" s="98"/>
      <c r="I11" s="98"/>
      <c r="J11" s="98"/>
      <c r="K11" s="98"/>
      <c r="L11" s="98"/>
      <c r="M11" s="98"/>
      <c r="N11" s="99"/>
      <c r="O11" s="54"/>
    </row>
    <row r="12" spans="1:15" ht="48" customHeight="1" thickBot="1" x14ac:dyDescent="0.4">
      <c r="A12" s="93"/>
      <c r="B12" s="24" t="s">
        <v>49</v>
      </c>
      <c r="C12" s="100" t="s">
        <v>53</v>
      </c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2"/>
      <c r="O12" s="54"/>
    </row>
    <row r="13" spans="1:15" ht="48" customHeight="1" thickBot="1" x14ac:dyDescent="0.4">
      <c r="A13" s="93"/>
      <c r="B13" s="23" t="s">
        <v>50</v>
      </c>
      <c r="C13" s="114" t="s">
        <v>14</v>
      </c>
      <c r="D13" s="98"/>
      <c r="E13" s="98"/>
      <c r="F13" s="98"/>
      <c r="G13" s="98"/>
      <c r="H13" s="98"/>
      <c r="I13" s="98"/>
      <c r="J13" s="98"/>
      <c r="K13" s="98"/>
      <c r="L13" s="98"/>
      <c r="M13" s="98"/>
      <c r="N13" s="99"/>
      <c r="O13" s="54"/>
    </row>
    <row r="14" spans="1:15" ht="48" customHeight="1" thickBot="1" x14ac:dyDescent="0.4">
      <c r="A14" s="93"/>
      <c r="B14" s="24" t="s">
        <v>17</v>
      </c>
      <c r="C14" s="100" t="s">
        <v>14</v>
      </c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2"/>
      <c r="O14" s="54"/>
    </row>
    <row r="15" spans="1:15" ht="48" customHeight="1" thickBot="1" x14ac:dyDescent="0.4">
      <c r="A15" s="93"/>
      <c r="B15" s="23" t="s">
        <v>18</v>
      </c>
      <c r="C15" s="97" t="s">
        <v>14</v>
      </c>
      <c r="D15" s="98"/>
      <c r="E15" s="98"/>
      <c r="F15" s="98"/>
      <c r="G15" s="98"/>
      <c r="H15" s="98"/>
      <c r="I15" s="98"/>
      <c r="J15" s="98"/>
      <c r="K15" s="98"/>
      <c r="L15" s="98"/>
      <c r="M15" s="98"/>
      <c r="N15" s="99"/>
      <c r="O15" s="54"/>
    </row>
    <row r="16" spans="1:15" ht="48" customHeight="1" thickBot="1" x14ac:dyDescent="0.4">
      <c r="A16" s="93"/>
      <c r="B16" s="24" t="s">
        <v>19</v>
      </c>
      <c r="C16" s="100" t="s">
        <v>14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2"/>
      <c r="O16" s="54"/>
    </row>
    <row r="17" spans="1:15" ht="48" customHeight="1" thickBot="1" x14ac:dyDescent="0.4">
      <c r="A17" s="93"/>
      <c r="B17" s="23" t="s">
        <v>20</v>
      </c>
      <c r="C17" s="97" t="s">
        <v>54</v>
      </c>
      <c r="D17" s="98"/>
      <c r="E17" s="98"/>
      <c r="F17" s="98"/>
      <c r="G17" s="98"/>
      <c r="H17" s="98"/>
      <c r="I17" s="98"/>
      <c r="J17" s="98"/>
      <c r="K17" s="98"/>
      <c r="L17" s="98"/>
      <c r="M17" s="98"/>
      <c r="N17" s="99"/>
      <c r="O17" s="54"/>
    </row>
    <row r="18" spans="1:15" ht="18" customHeight="1" thickBot="1" x14ac:dyDescent="0.4">
      <c r="A18" s="19"/>
      <c r="B18" s="20"/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1"/>
    </row>
    <row r="19" spans="1:15" ht="35.25" customHeight="1" thickBot="1" x14ac:dyDescent="0.4">
      <c r="A19" s="89" t="s">
        <v>21</v>
      </c>
      <c r="B19" s="24" t="s">
        <v>22</v>
      </c>
      <c r="C19" s="25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27"/>
    </row>
    <row r="20" spans="1:15" ht="35.25" customHeight="1" thickBot="1" x14ac:dyDescent="0.4">
      <c r="A20" s="90"/>
      <c r="B20" s="23" t="s">
        <v>23</v>
      </c>
      <c r="C20" s="28"/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30"/>
    </row>
    <row r="21" spans="1:15" ht="35.25" customHeight="1" thickBot="1" x14ac:dyDescent="0.4">
      <c r="A21" s="90"/>
      <c r="B21" s="24" t="s">
        <v>24</v>
      </c>
      <c r="C21" s="25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27"/>
    </row>
    <row r="22" spans="1:15" ht="35.25" customHeight="1" thickBot="1" x14ac:dyDescent="0.4">
      <c r="A22" s="90"/>
      <c r="B22" s="23" t="s">
        <v>25</v>
      </c>
      <c r="C22" s="28"/>
      <c r="D22" s="29"/>
      <c r="E22" s="29"/>
      <c r="F22" s="29"/>
      <c r="G22" s="29"/>
      <c r="H22" s="29"/>
      <c r="I22" s="29"/>
      <c r="J22" s="29"/>
      <c r="K22" s="29"/>
      <c r="L22" s="29"/>
      <c r="M22" s="29"/>
      <c r="N22" s="30"/>
    </row>
    <row r="23" spans="1:15" ht="35.25" customHeight="1" thickBot="1" x14ac:dyDescent="0.4">
      <c r="A23" s="90"/>
      <c r="B23" s="24" t="s">
        <v>26</v>
      </c>
      <c r="C23" s="25"/>
      <c r="D23" s="26"/>
      <c r="E23" s="26"/>
      <c r="F23" s="26"/>
      <c r="G23" s="26"/>
      <c r="H23" s="26"/>
      <c r="I23" s="26"/>
      <c r="J23" s="26"/>
      <c r="K23" s="26"/>
      <c r="L23" s="26"/>
      <c r="M23" s="26"/>
      <c r="N23" s="27"/>
    </row>
    <row r="24" spans="1:15" ht="35.25" customHeight="1" thickBot="1" x14ac:dyDescent="0.4">
      <c r="A24" s="90"/>
      <c r="B24" s="23" t="s">
        <v>27</v>
      </c>
      <c r="C24" s="28"/>
      <c r="D24" s="29"/>
      <c r="E24" s="29"/>
      <c r="F24" s="29"/>
      <c r="G24" s="29"/>
      <c r="H24" s="29"/>
      <c r="I24" s="29"/>
      <c r="J24" s="29"/>
      <c r="K24" s="29"/>
      <c r="L24" s="29"/>
      <c r="M24" s="29"/>
      <c r="N24" s="30"/>
    </row>
    <row r="25" spans="1:15" ht="35.25" customHeight="1" thickBot="1" x14ac:dyDescent="0.4">
      <c r="A25" s="90"/>
      <c r="B25" s="24" t="s">
        <v>28</v>
      </c>
      <c r="C25" s="25"/>
      <c r="D25" s="26"/>
      <c r="E25" s="26"/>
      <c r="F25" s="26"/>
      <c r="G25" s="26"/>
      <c r="H25" s="26"/>
      <c r="I25" s="26"/>
      <c r="J25" s="26"/>
      <c r="K25" s="26"/>
      <c r="L25" s="26"/>
      <c r="M25" s="26"/>
      <c r="N25" s="27"/>
    </row>
    <row r="26" spans="1:15" ht="35.25" customHeight="1" thickBot="1" x14ac:dyDescent="0.4">
      <c r="A26" s="90"/>
      <c r="B26" s="23" t="s">
        <v>29</v>
      </c>
      <c r="C26" s="28"/>
      <c r="D26" s="29"/>
      <c r="E26" s="29"/>
      <c r="F26" s="29"/>
      <c r="G26" s="29"/>
      <c r="H26" s="29"/>
      <c r="I26" s="29"/>
      <c r="J26" s="29"/>
      <c r="K26" s="29"/>
      <c r="L26" s="29"/>
      <c r="M26" s="29"/>
      <c r="N26" s="30"/>
    </row>
    <row r="27" spans="1:15" ht="35.25" customHeight="1" thickBot="1" x14ac:dyDescent="0.4">
      <c r="A27" s="90"/>
      <c r="B27" s="24" t="s">
        <v>30</v>
      </c>
      <c r="C27" s="25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7"/>
      <c r="O27" s="53" t="s">
        <v>58</v>
      </c>
    </row>
    <row r="28" spans="1:15" ht="42.75" customHeight="1" thickBot="1" x14ac:dyDescent="0.4">
      <c r="A28" s="90"/>
      <c r="B28" s="23" t="s">
        <v>31</v>
      </c>
      <c r="C28" s="28"/>
      <c r="D28" s="29"/>
      <c r="E28" s="29"/>
      <c r="F28" s="29"/>
      <c r="G28" s="29"/>
      <c r="H28" s="29"/>
      <c r="I28" s="29"/>
      <c r="J28" s="29"/>
      <c r="K28" s="29"/>
      <c r="L28" s="29"/>
      <c r="M28" s="29"/>
      <c r="N28" s="30"/>
    </row>
    <row r="29" spans="1:15" ht="42.75" customHeight="1" thickBot="1" x14ac:dyDescent="0.4">
      <c r="A29" s="31"/>
      <c r="B29" s="24" t="s">
        <v>61</v>
      </c>
      <c r="C29" s="25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7"/>
      <c r="O29" s="53" t="s">
        <v>59</v>
      </c>
    </row>
    <row r="30" spans="1:15" ht="42.75" customHeight="1" thickBot="1" x14ac:dyDescent="0.4">
      <c r="A30" s="31"/>
      <c r="B30" s="23" t="s">
        <v>51</v>
      </c>
      <c r="C30" s="28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30"/>
    </row>
    <row r="31" spans="1:15" ht="17.25" customHeight="1" x14ac:dyDescent="0.35">
      <c r="A31" s="32"/>
      <c r="B31" s="33"/>
      <c r="C31" s="33"/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4"/>
    </row>
    <row r="32" spans="1:15" ht="65.25" hidden="1" customHeight="1" x14ac:dyDescent="0.35">
      <c r="A32" s="91" t="s">
        <v>33</v>
      </c>
      <c r="B32" s="35" t="s">
        <v>34</v>
      </c>
      <c r="C32" s="36" t="s">
        <v>35</v>
      </c>
      <c r="D32" s="37" t="s">
        <v>35</v>
      </c>
      <c r="E32" s="37" t="s">
        <v>35</v>
      </c>
      <c r="F32" s="37" t="s">
        <v>35</v>
      </c>
      <c r="G32" s="38"/>
      <c r="H32" s="38"/>
      <c r="I32" s="38"/>
      <c r="J32" s="38"/>
      <c r="K32" s="38"/>
      <c r="L32" s="38"/>
      <c r="M32" s="38"/>
      <c r="N32" s="38"/>
    </row>
    <row r="33" spans="1:15" ht="30" hidden="1" customHeight="1" x14ac:dyDescent="0.35">
      <c r="A33" s="91"/>
      <c r="B33" s="39" t="s">
        <v>36</v>
      </c>
      <c r="C33" s="40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</row>
    <row r="34" spans="1:15" ht="30" hidden="1" customHeight="1" x14ac:dyDescent="0.35">
      <c r="A34" s="91"/>
      <c r="B34" s="39" t="s">
        <v>37</v>
      </c>
      <c r="C34" s="40"/>
      <c r="D34" s="38"/>
      <c r="E34" s="38"/>
      <c r="F34" s="38"/>
      <c r="G34" s="38"/>
      <c r="H34" s="37" t="s">
        <v>35</v>
      </c>
      <c r="I34" s="38"/>
      <c r="J34" s="38"/>
      <c r="K34" s="38"/>
      <c r="L34" s="38"/>
      <c r="M34" s="38"/>
      <c r="N34" s="38"/>
    </row>
    <row r="35" spans="1:15" ht="30" hidden="1" customHeight="1" x14ac:dyDescent="0.35">
      <c r="A35" s="91"/>
      <c r="B35" s="39" t="s">
        <v>38</v>
      </c>
      <c r="C35" s="40"/>
      <c r="D35" s="38"/>
      <c r="E35" s="38"/>
      <c r="F35" s="38"/>
      <c r="G35" s="38"/>
      <c r="H35" s="38"/>
      <c r="I35" s="38"/>
      <c r="J35" s="38"/>
      <c r="K35" s="38"/>
      <c r="L35" s="38"/>
      <c r="M35" s="38"/>
      <c r="N35" s="38"/>
    </row>
    <row r="36" spans="1:15" ht="30" hidden="1" customHeight="1" x14ac:dyDescent="0.35">
      <c r="A36" s="91"/>
      <c r="B36" s="39" t="s">
        <v>39</v>
      </c>
      <c r="C36" s="40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</row>
    <row r="37" spans="1:15" ht="30.75" hidden="1" customHeight="1" x14ac:dyDescent="0.35">
      <c r="A37" s="91"/>
      <c r="B37" s="39" t="s">
        <v>40</v>
      </c>
      <c r="C37" s="40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</row>
    <row r="38" spans="1:15" ht="34.5" hidden="1" customHeight="1" x14ac:dyDescent="0.35">
      <c r="A38" s="91"/>
      <c r="B38" s="39" t="s">
        <v>41</v>
      </c>
      <c r="C38" s="40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</row>
    <row r="39" spans="1:15" ht="21.75" customHeight="1" x14ac:dyDescent="0.35">
      <c r="A39" s="41"/>
      <c r="B39" s="41"/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</row>
    <row r="40" spans="1:15" x14ac:dyDescent="0.35">
      <c r="A40" s="41"/>
      <c r="B40" s="41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</row>
    <row r="41" spans="1:15" ht="21.75" thickBot="1" x14ac:dyDescent="0.4">
      <c r="A41" s="41"/>
      <c r="B41" s="41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</row>
    <row r="42" spans="1:15" ht="35.25" customHeight="1" thickBot="1" x14ac:dyDescent="0.4">
      <c r="A42" s="41"/>
      <c r="B42" s="24" t="s">
        <v>22</v>
      </c>
      <c r="C42" s="42"/>
      <c r="D42" s="43"/>
      <c r="E42" s="44" t="s">
        <v>42</v>
      </c>
      <c r="F42" s="45"/>
      <c r="G42" s="41"/>
      <c r="H42" s="41"/>
      <c r="I42" s="41"/>
      <c r="J42" s="41"/>
      <c r="K42" s="41"/>
      <c r="L42" s="41"/>
      <c r="M42" s="41"/>
      <c r="N42" s="41"/>
    </row>
    <row r="43" spans="1:15" ht="35.25" customHeight="1" thickBot="1" x14ac:dyDescent="0.4">
      <c r="A43" s="41"/>
      <c r="B43" s="23" t="s">
        <v>23</v>
      </c>
      <c r="C43" s="46"/>
      <c r="D43" s="47" t="s">
        <v>43</v>
      </c>
      <c r="E43" s="48" t="s">
        <v>44</v>
      </c>
      <c r="F43" s="49"/>
      <c r="G43" s="41"/>
      <c r="H43" s="41"/>
      <c r="I43" s="41"/>
      <c r="J43" s="41"/>
      <c r="K43" s="41"/>
      <c r="L43" s="41"/>
      <c r="M43" s="41"/>
      <c r="N43" s="41"/>
    </row>
    <row r="44" spans="1:15" ht="35.25" customHeight="1" thickBot="1" x14ac:dyDescent="0.4">
      <c r="A44" s="41"/>
      <c r="B44" s="24" t="s">
        <v>24</v>
      </c>
      <c r="C44" s="42"/>
      <c r="D44" s="47" t="s">
        <v>43</v>
      </c>
      <c r="E44" s="50" t="s">
        <v>45</v>
      </c>
      <c r="F44" s="51"/>
      <c r="G44" s="41"/>
      <c r="H44" s="41"/>
      <c r="I44" s="41"/>
      <c r="J44" s="41"/>
      <c r="K44" s="41"/>
      <c r="L44" s="41"/>
      <c r="M44" s="41"/>
      <c r="N44" s="41"/>
    </row>
    <row r="45" spans="1:15" s="1" customFormat="1" ht="35.25" customHeight="1" thickBot="1" x14ac:dyDescent="0.4">
      <c r="A45" s="41"/>
      <c r="B45" s="23" t="s">
        <v>25</v>
      </c>
      <c r="C45" s="46"/>
      <c r="D45" s="47" t="s">
        <v>43</v>
      </c>
      <c r="E45" s="52"/>
      <c r="F45" s="52"/>
      <c r="G45" s="41"/>
      <c r="H45" s="41"/>
      <c r="I45" s="41"/>
      <c r="J45" s="41"/>
      <c r="K45" s="41"/>
      <c r="L45" s="41"/>
      <c r="M45" s="41"/>
      <c r="N45" s="41"/>
      <c r="O45" s="54"/>
    </row>
    <row r="46" spans="1:15" s="1" customFormat="1" ht="35.25" customHeight="1" thickBot="1" x14ac:dyDescent="0.4">
      <c r="A46" s="41"/>
      <c r="B46" s="24" t="s">
        <v>26</v>
      </c>
      <c r="C46" s="42"/>
      <c r="D46" s="43"/>
      <c r="E46" s="52"/>
      <c r="F46" s="52"/>
      <c r="G46" s="41"/>
      <c r="H46" s="41"/>
      <c r="I46" s="41"/>
      <c r="J46" s="41"/>
      <c r="K46" s="41"/>
      <c r="L46" s="41"/>
      <c r="M46" s="41"/>
      <c r="N46" s="41"/>
      <c r="O46" s="54"/>
    </row>
    <row r="47" spans="1:15" s="1" customFormat="1" ht="35.25" customHeight="1" thickBot="1" x14ac:dyDescent="0.4">
      <c r="A47" s="41"/>
      <c r="B47" s="23" t="s">
        <v>27</v>
      </c>
      <c r="C47" s="46"/>
      <c r="D47" s="43"/>
      <c r="E47" s="52"/>
      <c r="F47" s="52"/>
      <c r="G47" s="41"/>
      <c r="H47" s="41"/>
      <c r="I47" s="41"/>
      <c r="J47" s="41"/>
      <c r="K47" s="41"/>
      <c r="L47" s="41"/>
      <c r="M47" s="41"/>
      <c r="N47" s="41"/>
      <c r="O47" s="54"/>
    </row>
    <row r="48" spans="1:15" s="1" customFormat="1" ht="35.25" customHeight="1" thickBot="1" x14ac:dyDescent="0.4">
      <c r="A48" s="41"/>
      <c r="B48" s="24" t="s">
        <v>28</v>
      </c>
      <c r="C48" s="42"/>
      <c r="D48" s="43"/>
      <c r="E48" s="52"/>
      <c r="F48" s="52"/>
      <c r="G48" s="41"/>
      <c r="H48" s="41"/>
      <c r="I48" s="41"/>
      <c r="J48" s="41"/>
      <c r="K48" s="41"/>
      <c r="L48" s="41"/>
      <c r="M48" s="41"/>
      <c r="N48" s="41"/>
      <c r="O48" s="54"/>
    </row>
    <row r="49" spans="1:15" s="1" customFormat="1" ht="35.25" customHeight="1" thickBot="1" x14ac:dyDescent="0.4">
      <c r="A49" s="41"/>
      <c r="B49" s="23" t="s">
        <v>29</v>
      </c>
      <c r="C49" s="46"/>
      <c r="D49" s="47"/>
      <c r="E49" s="52"/>
      <c r="F49" s="52"/>
      <c r="G49" s="41"/>
      <c r="H49" s="41"/>
      <c r="I49" s="41"/>
      <c r="J49" s="41"/>
      <c r="K49" s="41"/>
      <c r="L49" s="41"/>
      <c r="M49" s="41"/>
      <c r="N49" s="41"/>
      <c r="O49" s="54"/>
    </row>
    <row r="50" spans="1:15" s="1" customFormat="1" ht="35.25" customHeight="1" thickBot="1" x14ac:dyDescent="0.4">
      <c r="A50" s="41"/>
      <c r="B50" s="24" t="s">
        <v>30</v>
      </c>
      <c r="C50" s="42"/>
      <c r="D50" s="52"/>
      <c r="E50" s="52"/>
      <c r="F50" s="52"/>
      <c r="G50" s="41"/>
      <c r="H50" s="41"/>
      <c r="I50" s="41"/>
      <c r="J50" s="41"/>
      <c r="K50" s="41"/>
      <c r="L50" s="41"/>
      <c r="M50" s="41"/>
      <c r="N50" s="41"/>
      <c r="O50" s="54"/>
    </row>
    <row r="51" spans="1:15" s="1" customFormat="1" ht="35.25" customHeight="1" thickBot="1" x14ac:dyDescent="0.4">
      <c r="A51" s="41"/>
      <c r="B51" s="23" t="s">
        <v>31</v>
      </c>
      <c r="C51" s="46"/>
      <c r="D51" s="52"/>
      <c r="E51" s="52"/>
      <c r="F51" s="52"/>
      <c r="G51" s="41"/>
      <c r="H51" s="41"/>
      <c r="I51" s="41"/>
      <c r="J51" s="41"/>
      <c r="K51" s="41"/>
      <c r="L51" s="41"/>
      <c r="M51" s="41"/>
      <c r="N51" s="41"/>
      <c r="O51" s="54"/>
    </row>
    <row r="52" spans="1:15" ht="38.25" customHeight="1" thickBot="1" x14ac:dyDescent="0.4">
      <c r="B52" s="24" t="s">
        <v>56</v>
      </c>
      <c r="C52" s="24"/>
      <c r="D52" s="1"/>
      <c r="E52" s="1"/>
      <c r="F52" s="1"/>
    </row>
    <row r="53" spans="1:15" ht="36.75" thickBot="1" x14ac:dyDescent="0.4">
      <c r="B53" s="23" t="s">
        <v>51</v>
      </c>
      <c r="C53" s="46"/>
      <c r="D53" s="1"/>
      <c r="E53" s="1"/>
      <c r="F53" s="1"/>
    </row>
  </sheetData>
  <mergeCells count="18">
    <mergeCell ref="C4:N4"/>
    <mergeCell ref="C5:E5"/>
    <mergeCell ref="F5:H5"/>
    <mergeCell ref="I5:K5"/>
    <mergeCell ref="L5:N5"/>
    <mergeCell ref="C17:N17"/>
    <mergeCell ref="A19:A28"/>
    <mergeCell ref="A32:A38"/>
    <mergeCell ref="A8:A17"/>
    <mergeCell ref="C8:N8"/>
    <mergeCell ref="C9:N9"/>
    <mergeCell ref="C10:N10"/>
    <mergeCell ref="C11:N11"/>
    <mergeCell ref="C12:N12"/>
    <mergeCell ref="C13:N13"/>
    <mergeCell ref="C14:N14"/>
    <mergeCell ref="C15:N15"/>
    <mergeCell ref="C16:N16"/>
  </mergeCells>
  <pageMargins left="0.7" right="0.7" top="0.75" bottom="0.75" header="0.3" footer="0.3"/>
  <pageSetup scale="41" fitToHeight="0" orientation="landscape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4:P56"/>
  <sheetViews>
    <sheetView zoomScale="70" zoomScaleNormal="70" workbookViewId="0">
      <pane xSplit="1" ySplit="5" topLeftCell="B34" activePane="bottomRight" state="frozen"/>
      <selection pane="topRight" activeCell="B1" sqref="B1"/>
      <selection pane="bottomLeft" activeCell="A6" sqref="A6"/>
      <selection pane="bottomRight" activeCell="T17" sqref="T17"/>
    </sheetView>
  </sheetViews>
  <sheetFormatPr defaultRowHeight="21" x14ac:dyDescent="0.35"/>
  <cols>
    <col min="1" max="1" width="26.85546875" customWidth="1"/>
    <col min="2" max="2" width="68.7109375" customWidth="1"/>
    <col min="3" max="3" width="9.85546875" customWidth="1"/>
    <col min="4" max="4" width="11" bestFit="1" customWidth="1"/>
    <col min="5" max="14" width="9.85546875" customWidth="1"/>
    <col min="15" max="15" width="38.140625" style="53" bestFit="1" customWidth="1"/>
    <col min="16" max="16" width="34.140625" style="1" customWidth="1"/>
  </cols>
  <sheetData>
    <row r="4" spans="1:15" ht="18" customHeight="1" x14ac:dyDescent="0.35">
      <c r="A4" s="2"/>
      <c r="B4" s="2"/>
      <c r="C4" s="103" t="s">
        <v>55</v>
      </c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54"/>
    </row>
    <row r="5" spans="1:15" ht="30" customHeight="1" thickBot="1" x14ac:dyDescent="0.4">
      <c r="A5" s="2"/>
      <c r="B5" s="2"/>
      <c r="C5" s="105" t="s">
        <v>1</v>
      </c>
      <c r="D5" s="106"/>
      <c r="E5" s="107"/>
      <c r="F5" s="108" t="s">
        <v>2</v>
      </c>
      <c r="G5" s="106"/>
      <c r="H5" s="107"/>
      <c r="I5" s="108" t="s">
        <v>3</v>
      </c>
      <c r="J5" s="109"/>
      <c r="K5" s="110"/>
      <c r="L5" s="108" t="s">
        <v>4</v>
      </c>
      <c r="M5" s="109"/>
      <c r="N5" s="110"/>
      <c r="O5" s="54"/>
    </row>
    <row r="6" spans="1:15" ht="48.75" customHeight="1" thickTop="1" thickBot="1" x14ac:dyDescent="0.4">
      <c r="A6" s="115" t="s">
        <v>57</v>
      </c>
      <c r="B6" s="22" t="s">
        <v>7</v>
      </c>
      <c r="C6" s="57"/>
      <c r="D6" s="58"/>
      <c r="E6" s="118"/>
      <c r="F6" s="118"/>
      <c r="G6" s="118"/>
      <c r="H6" s="118"/>
      <c r="I6" s="118"/>
      <c r="J6" s="118"/>
      <c r="K6" s="118"/>
      <c r="L6" s="118"/>
      <c r="M6" s="118"/>
      <c r="N6" s="119"/>
      <c r="O6" s="54"/>
    </row>
    <row r="7" spans="1:15" ht="48.75" customHeight="1" thickBot="1" x14ac:dyDescent="0.4">
      <c r="A7" s="116"/>
      <c r="B7" s="72" t="s">
        <v>63</v>
      </c>
      <c r="C7" s="59"/>
      <c r="D7" s="68"/>
      <c r="E7" s="68"/>
      <c r="F7" s="68"/>
      <c r="G7" s="68"/>
      <c r="H7" s="68"/>
      <c r="I7" s="68"/>
      <c r="J7" s="68"/>
      <c r="K7" s="68"/>
      <c r="L7" s="68"/>
      <c r="M7" s="68"/>
      <c r="N7" s="69"/>
      <c r="O7" s="54"/>
    </row>
    <row r="8" spans="1:15" ht="48.75" customHeight="1" thickBot="1" x14ac:dyDescent="0.4">
      <c r="A8" s="117"/>
      <c r="B8" s="73" t="s">
        <v>64</v>
      </c>
      <c r="C8" s="57"/>
      <c r="D8" s="58"/>
      <c r="E8" s="58"/>
      <c r="F8" s="58"/>
      <c r="G8" s="58"/>
      <c r="H8" s="58"/>
      <c r="I8" s="58"/>
      <c r="J8" s="70"/>
      <c r="K8" s="70"/>
      <c r="L8" s="70"/>
      <c r="M8" s="70"/>
      <c r="N8" s="71"/>
      <c r="O8" s="54"/>
    </row>
    <row r="9" spans="1:15" ht="18" customHeight="1" thickBot="1" x14ac:dyDescent="0.4">
      <c r="A9" s="11"/>
      <c r="B9" s="12"/>
      <c r="C9" s="13"/>
      <c r="D9" s="13"/>
      <c r="E9" s="13"/>
      <c r="F9" s="13"/>
      <c r="G9" s="13"/>
      <c r="H9" s="13"/>
      <c r="I9" s="13"/>
      <c r="J9" s="13"/>
      <c r="K9" s="13"/>
      <c r="L9" s="13"/>
      <c r="M9" s="66"/>
      <c r="N9" s="67"/>
      <c r="O9" s="54"/>
    </row>
    <row r="10" spans="1:15" ht="48" customHeight="1" thickBot="1" x14ac:dyDescent="0.4">
      <c r="A10" s="92" t="s">
        <v>13</v>
      </c>
      <c r="B10" s="22" t="s">
        <v>48</v>
      </c>
      <c r="C10" s="127" t="s">
        <v>14</v>
      </c>
      <c r="D10" s="118"/>
      <c r="E10" s="118"/>
      <c r="F10" s="118"/>
      <c r="G10" s="118"/>
      <c r="H10" s="118"/>
      <c r="I10" s="118"/>
      <c r="J10" s="118"/>
      <c r="K10" s="118"/>
      <c r="L10" s="118"/>
      <c r="M10" s="118"/>
      <c r="N10" s="128"/>
      <c r="O10" s="54"/>
    </row>
    <row r="11" spans="1:15" ht="48" customHeight="1" thickBot="1" x14ac:dyDescent="0.4">
      <c r="A11" s="93"/>
      <c r="B11" s="23" t="s">
        <v>47</v>
      </c>
      <c r="C11" s="123" t="s">
        <v>14</v>
      </c>
      <c r="D11" s="124"/>
      <c r="E11" s="124"/>
      <c r="F11" s="124"/>
      <c r="G11" s="124"/>
      <c r="H11" s="124"/>
      <c r="I11" s="124"/>
      <c r="J11" s="124"/>
      <c r="K11" s="124"/>
      <c r="L11" s="124"/>
      <c r="M11" s="124"/>
      <c r="N11" s="125"/>
      <c r="O11" s="54"/>
    </row>
    <row r="12" spans="1:15" ht="48" customHeight="1" thickBot="1" x14ac:dyDescent="0.4">
      <c r="A12" s="93"/>
      <c r="B12" s="24" t="s">
        <v>15</v>
      </c>
      <c r="C12" s="127" t="s">
        <v>52</v>
      </c>
      <c r="D12" s="118"/>
      <c r="E12" s="118"/>
      <c r="F12" s="118"/>
      <c r="G12" s="118"/>
      <c r="H12" s="118"/>
      <c r="I12" s="118"/>
      <c r="J12" s="118"/>
      <c r="K12" s="118"/>
      <c r="L12" s="118"/>
      <c r="M12" s="118"/>
      <c r="N12" s="128"/>
      <c r="O12" s="54"/>
    </row>
    <row r="13" spans="1:15" ht="48" customHeight="1" thickBot="1" x14ac:dyDescent="0.4">
      <c r="A13" s="93"/>
      <c r="B13" s="23" t="s">
        <v>16</v>
      </c>
      <c r="C13" s="126" t="s">
        <v>14</v>
      </c>
      <c r="D13" s="124"/>
      <c r="E13" s="124"/>
      <c r="F13" s="124"/>
      <c r="G13" s="124"/>
      <c r="H13" s="124"/>
      <c r="I13" s="124"/>
      <c r="J13" s="124"/>
      <c r="K13" s="124"/>
      <c r="L13" s="124"/>
      <c r="M13" s="124"/>
      <c r="N13" s="125"/>
      <c r="O13" s="54"/>
    </row>
    <row r="14" spans="1:15" ht="48" customHeight="1" thickBot="1" x14ac:dyDescent="0.4">
      <c r="A14" s="93"/>
      <c r="B14" s="24" t="s">
        <v>49</v>
      </c>
      <c r="C14" s="120" t="s">
        <v>53</v>
      </c>
      <c r="D14" s="121"/>
      <c r="E14" s="121"/>
      <c r="F14" s="121"/>
      <c r="G14" s="121"/>
      <c r="H14" s="121"/>
      <c r="I14" s="121"/>
      <c r="J14" s="121"/>
      <c r="K14" s="121"/>
      <c r="L14" s="121"/>
      <c r="M14" s="121"/>
      <c r="N14" s="122"/>
      <c r="O14" s="54"/>
    </row>
    <row r="15" spans="1:15" ht="48" customHeight="1" thickBot="1" x14ac:dyDescent="0.4">
      <c r="A15" s="93"/>
      <c r="B15" s="23" t="s">
        <v>50</v>
      </c>
      <c r="C15" s="123" t="s">
        <v>14</v>
      </c>
      <c r="D15" s="124"/>
      <c r="E15" s="124"/>
      <c r="F15" s="124"/>
      <c r="G15" s="124"/>
      <c r="H15" s="124"/>
      <c r="I15" s="124"/>
      <c r="J15" s="124"/>
      <c r="K15" s="124"/>
      <c r="L15" s="124"/>
      <c r="M15" s="124"/>
      <c r="N15" s="125"/>
      <c r="O15" s="54"/>
    </row>
    <row r="16" spans="1:15" ht="48" customHeight="1" thickBot="1" x14ac:dyDescent="0.4">
      <c r="A16" s="93"/>
      <c r="B16" s="24" t="s">
        <v>17</v>
      </c>
      <c r="C16" s="120" t="s">
        <v>14</v>
      </c>
      <c r="D16" s="121"/>
      <c r="E16" s="121"/>
      <c r="F16" s="121"/>
      <c r="G16" s="121"/>
      <c r="H16" s="121"/>
      <c r="I16" s="121"/>
      <c r="J16" s="121"/>
      <c r="K16" s="121"/>
      <c r="L16" s="121"/>
      <c r="M16" s="121"/>
      <c r="N16" s="122"/>
      <c r="O16" s="54"/>
    </row>
    <row r="17" spans="1:15" ht="48" customHeight="1" thickBot="1" x14ac:dyDescent="0.4">
      <c r="A17" s="93"/>
      <c r="B17" s="23" t="s">
        <v>18</v>
      </c>
      <c r="C17" s="126" t="s">
        <v>14</v>
      </c>
      <c r="D17" s="124"/>
      <c r="E17" s="124"/>
      <c r="F17" s="124"/>
      <c r="G17" s="124"/>
      <c r="H17" s="124"/>
      <c r="I17" s="124"/>
      <c r="J17" s="124"/>
      <c r="K17" s="124"/>
      <c r="L17" s="124"/>
      <c r="M17" s="124"/>
      <c r="N17" s="125"/>
      <c r="O17" s="54"/>
    </row>
    <row r="18" spans="1:15" s="1" customFormat="1" ht="48.75" customHeight="1" thickBot="1" x14ac:dyDescent="0.4">
      <c r="A18" s="93"/>
      <c r="B18" s="24" t="s">
        <v>19</v>
      </c>
      <c r="C18" s="120" t="s">
        <v>14</v>
      </c>
      <c r="D18" s="121"/>
      <c r="E18" s="121"/>
      <c r="F18" s="121"/>
      <c r="G18" s="121"/>
      <c r="H18" s="121"/>
      <c r="I18" s="121"/>
      <c r="J18" s="121"/>
      <c r="K18" s="121"/>
      <c r="L18" s="121"/>
      <c r="M18" s="121"/>
      <c r="N18" s="122"/>
      <c r="O18" s="54"/>
    </row>
    <row r="19" spans="1:15" s="1" customFormat="1" ht="48" customHeight="1" thickBot="1" x14ac:dyDescent="0.4">
      <c r="A19" s="93"/>
      <c r="B19" s="24" t="s">
        <v>62</v>
      </c>
      <c r="C19" s="60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2"/>
      <c r="O19" s="54"/>
    </row>
    <row r="20" spans="1:15" s="1" customFormat="1" ht="48" customHeight="1" thickBot="1" x14ac:dyDescent="0.4">
      <c r="A20" s="93"/>
      <c r="B20" s="23" t="s">
        <v>20</v>
      </c>
      <c r="C20" s="126" t="s">
        <v>54</v>
      </c>
      <c r="D20" s="124"/>
      <c r="E20" s="124"/>
      <c r="F20" s="124"/>
      <c r="G20" s="124"/>
      <c r="H20" s="124"/>
      <c r="I20" s="124"/>
      <c r="J20" s="124"/>
      <c r="K20" s="124"/>
      <c r="L20" s="124"/>
      <c r="M20" s="124"/>
      <c r="N20" s="125"/>
      <c r="O20" s="54"/>
    </row>
    <row r="21" spans="1:15" s="1" customFormat="1" ht="18" customHeight="1" thickBot="1" x14ac:dyDescent="0.4">
      <c r="A21" s="19"/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1"/>
      <c r="O21" s="53"/>
    </row>
    <row r="22" spans="1:15" s="1" customFormat="1" ht="35.25" customHeight="1" thickBot="1" x14ac:dyDescent="0.4">
      <c r="A22" s="89" t="s">
        <v>21</v>
      </c>
      <c r="B22" s="24" t="s">
        <v>22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7"/>
      <c r="O22" s="53"/>
    </row>
    <row r="23" spans="1:15" s="1" customFormat="1" ht="35.25" customHeight="1" thickBot="1" x14ac:dyDescent="0.4">
      <c r="A23" s="90"/>
      <c r="B23" s="23" t="s">
        <v>23</v>
      </c>
      <c r="C23" s="28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30"/>
      <c r="O23" s="53"/>
    </row>
    <row r="24" spans="1:15" s="1" customFormat="1" ht="35.25" customHeight="1" thickBot="1" x14ac:dyDescent="0.4">
      <c r="A24" s="90"/>
      <c r="B24" s="24" t="s">
        <v>24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7"/>
      <c r="O24" s="53"/>
    </row>
    <row r="25" spans="1:15" s="1" customFormat="1" ht="35.25" customHeight="1" thickBot="1" x14ac:dyDescent="0.4">
      <c r="A25" s="90"/>
      <c r="B25" s="23" t="s">
        <v>25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30"/>
      <c r="O25" s="53"/>
    </row>
    <row r="26" spans="1:15" s="1" customFormat="1" ht="35.25" customHeight="1" thickBot="1" x14ac:dyDescent="0.4">
      <c r="A26" s="90"/>
      <c r="B26" s="24" t="s">
        <v>26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7"/>
      <c r="O26" s="53"/>
    </row>
    <row r="27" spans="1:15" s="1" customFormat="1" ht="35.25" customHeight="1" thickBot="1" x14ac:dyDescent="0.4">
      <c r="A27" s="90"/>
      <c r="B27" s="23" t="s">
        <v>27</v>
      </c>
      <c r="C27" s="28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30"/>
      <c r="O27" s="53"/>
    </row>
    <row r="28" spans="1:15" s="1" customFormat="1" ht="35.25" customHeight="1" thickBot="1" x14ac:dyDescent="0.4">
      <c r="A28" s="90"/>
      <c r="B28" s="24" t="s">
        <v>28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7"/>
      <c r="O28" s="53"/>
    </row>
    <row r="29" spans="1:15" s="1" customFormat="1" ht="35.25" customHeight="1" thickBot="1" x14ac:dyDescent="0.4">
      <c r="A29" s="90"/>
      <c r="B29" s="23" t="s">
        <v>29</v>
      </c>
      <c r="C29" s="28"/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30"/>
      <c r="O29" s="53"/>
    </row>
    <row r="30" spans="1:15" s="1" customFormat="1" ht="35.25" customHeight="1" thickBot="1" x14ac:dyDescent="0.4">
      <c r="A30" s="90"/>
      <c r="B30" s="24" t="s">
        <v>30</v>
      </c>
      <c r="C30" s="25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7"/>
      <c r="O30" s="53" t="s">
        <v>58</v>
      </c>
    </row>
    <row r="31" spans="1:15" s="1" customFormat="1" ht="42.75" customHeight="1" thickBot="1" x14ac:dyDescent="0.4">
      <c r="A31" s="90"/>
      <c r="B31" s="23" t="s">
        <v>31</v>
      </c>
      <c r="C31" s="28"/>
      <c r="D31" s="29"/>
      <c r="E31" s="29"/>
      <c r="F31" s="29"/>
      <c r="G31" s="29"/>
      <c r="H31" s="29"/>
      <c r="I31" s="29"/>
      <c r="J31" s="29"/>
      <c r="K31" s="29"/>
      <c r="L31" s="29"/>
      <c r="M31" s="29"/>
      <c r="N31" s="30"/>
      <c r="O31" s="53"/>
    </row>
    <row r="32" spans="1:15" s="1" customFormat="1" ht="42.75" customHeight="1" thickBot="1" x14ac:dyDescent="0.4">
      <c r="A32" s="31"/>
      <c r="B32" s="24" t="s">
        <v>61</v>
      </c>
      <c r="C32" s="25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7"/>
      <c r="O32" s="53"/>
    </row>
    <row r="33" spans="1:15" s="1" customFormat="1" ht="42.75" customHeight="1" thickBot="1" x14ac:dyDescent="0.4">
      <c r="A33" s="31"/>
      <c r="B33" s="23" t="s">
        <v>51</v>
      </c>
      <c r="C33" s="28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30"/>
      <c r="O33" s="53"/>
    </row>
    <row r="34" spans="1:15" s="1" customFormat="1" ht="17.25" customHeight="1" x14ac:dyDescent="0.35">
      <c r="A34" s="32"/>
      <c r="B34" s="33"/>
      <c r="C34" s="33"/>
      <c r="D34" s="33"/>
      <c r="E34" s="33"/>
      <c r="F34" s="33"/>
      <c r="G34" s="33"/>
      <c r="H34" s="33"/>
      <c r="I34" s="33"/>
      <c r="J34" s="33"/>
      <c r="K34" s="33"/>
      <c r="L34" s="33"/>
      <c r="M34" s="33"/>
      <c r="N34" s="34"/>
      <c r="O34" s="53"/>
    </row>
    <row r="35" spans="1:15" s="1" customFormat="1" ht="65.25" hidden="1" customHeight="1" x14ac:dyDescent="0.35">
      <c r="A35" s="91" t="s">
        <v>33</v>
      </c>
      <c r="B35" s="35" t="s">
        <v>34</v>
      </c>
      <c r="C35" s="36" t="s">
        <v>35</v>
      </c>
      <c r="D35" s="37" t="s">
        <v>35</v>
      </c>
      <c r="E35" s="37" t="s">
        <v>35</v>
      </c>
      <c r="F35" s="37" t="s">
        <v>35</v>
      </c>
      <c r="G35" s="38"/>
      <c r="H35" s="38"/>
      <c r="I35" s="38"/>
      <c r="J35" s="38"/>
      <c r="K35" s="38"/>
      <c r="L35" s="38"/>
      <c r="M35" s="38"/>
      <c r="N35" s="38"/>
      <c r="O35" s="53"/>
    </row>
    <row r="36" spans="1:15" s="1" customFormat="1" ht="30" hidden="1" customHeight="1" x14ac:dyDescent="0.35">
      <c r="A36" s="91"/>
      <c r="B36" s="39" t="s">
        <v>36</v>
      </c>
      <c r="C36" s="40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53"/>
    </row>
    <row r="37" spans="1:15" s="1" customFormat="1" ht="30" hidden="1" customHeight="1" x14ac:dyDescent="0.35">
      <c r="A37" s="91"/>
      <c r="B37" s="39" t="s">
        <v>37</v>
      </c>
      <c r="C37" s="40"/>
      <c r="D37" s="38"/>
      <c r="E37" s="38"/>
      <c r="F37" s="38"/>
      <c r="G37" s="38"/>
      <c r="H37" s="37" t="s">
        <v>35</v>
      </c>
      <c r="I37" s="38"/>
      <c r="J37" s="38"/>
      <c r="K37" s="38"/>
      <c r="L37" s="38"/>
      <c r="M37" s="38"/>
      <c r="N37" s="38"/>
      <c r="O37" s="53"/>
    </row>
    <row r="38" spans="1:15" s="1" customFormat="1" ht="30" hidden="1" customHeight="1" x14ac:dyDescent="0.35">
      <c r="A38" s="91"/>
      <c r="B38" s="39" t="s">
        <v>38</v>
      </c>
      <c r="C38" s="40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53"/>
    </row>
    <row r="39" spans="1:15" s="1" customFormat="1" ht="30" hidden="1" customHeight="1" x14ac:dyDescent="0.35">
      <c r="A39" s="91"/>
      <c r="B39" s="39" t="s">
        <v>39</v>
      </c>
      <c r="C39" s="40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53"/>
    </row>
    <row r="40" spans="1:15" s="1" customFormat="1" ht="30.75" hidden="1" customHeight="1" x14ac:dyDescent="0.35">
      <c r="A40" s="91"/>
      <c r="B40" s="39" t="s">
        <v>40</v>
      </c>
      <c r="C40" s="40"/>
      <c r="D40" s="38"/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53"/>
    </row>
    <row r="41" spans="1:15" s="1" customFormat="1" ht="34.5" hidden="1" customHeight="1" x14ac:dyDescent="0.35">
      <c r="A41" s="91"/>
      <c r="B41" s="39" t="s">
        <v>41</v>
      </c>
      <c r="C41" s="40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53"/>
    </row>
    <row r="42" spans="1:15" s="1" customFormat="1" ht="21.75" customHeight="1" x14ac:dyDescent="0.35">
      <c r="A42" s="41"/>
      <c r="B42" s="41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53"/>
    </row>
    <row r="43" spans="1:15" s="1" customFormat="1" x14ac:dyDescent="0.35">
      <c r="A43" s="41"/>
      <c r="B43" s="41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53"/>
    </row>
    <row r="44" spans="1:15" s="1" customFormat="1" ht="21.75" thickBot="1" x14ac:dyDescent="0.4">
      <c r="A44" s="41"/>
      <c r="B44" s="41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53"/>
    </row>
    <row r="45" spans="1:15" s="1" customFormat="1" ht="35.25" customHeight="1" thickBot="1" x14ac:dyDescent="0.4">
      <c r="A45" s="41"/>
      <c r="B45" s="24" t="s">
        <v>22</v>
      </c>
      <c r="C45" s="42"/>
      <c r="D45" s="43"/>
      <c r="E45" s="44" t="s">
        <v>42</v>
      </c>
      <c r="F45" s="45"/>
      <c r="G45" s="41"/>
      <c r="H45" s="41"/>
      <c r="I45" s="41"/>
      <c r="J45" s="41"/>
      <c r="K45" s="41"/>
      <c r="L45" s="41"/>
      <c r="M45" s="41"/>
      <c r="N45" s="41"/>
      <c r="O45" s="53"/>
    </row>
    <row r="46" spans="1:15" s="1" customFormat="1" ht="35.25" customHeight="1" thickBot="1" x14ac:dyDescent="0.4">
      <c r="A46" s="41"/>
      <c r="B46" s="23" t="s">
        <v>23</v>
      </c>
      <c r="C46" s="46"/>
      <c r="D46" s="47" t="s">
        <v>43</v>
      </c>
      <c r="E46" s="48" t="s">
        <v>44</v>
      </c>
      <c r="F46" s="49"/>
      <c r="G46" s="41"/>
      <c r="H46" s="41"/>
      <c r="I46" s="41"/>
      <c r="J46" s="41"/>
      <c r="K46" s="41"/>
      <c r="L46" s="41"/>
      <c r="M46" s="41"/>
      <c r="N46" s="41"/>
      <c r="O46" s="53"/>
    </row>
    <row r="47" spans="1:15" s="1" customFormat="1" ht="35.25" customHeight="1" thickBot="1" x14ac:dyDescent="0.4">
      <c r="A47" s="41"/>
      <c r="B47" s="24" t="s">
        <v>24</v>
      </c>
      <c r="C47" s="42"/>
      <c r="D47" s="47" t="s">
        <v>43</v>
      </c>
      <c r="E47" s="50" t="s">
        <v>45</v>
      </c>
      <c r="F47" s="51"/>
      <c r="G47" s="41"/>
      <c r="H47" s="41"/>
      <c r="I47" s="41"/>
      <c r="J47" s="41"/>
      <c r="K47" s="41"/>
      <c r="L47" s="41"/>
      <c r="M47" s="41"/>
      <c r="N47" s="41"/>
      <c r="O47" s="53"/>
    </row>
    <row r="48" spans="1:15" s="1" customFormat="1" ht="35.25" customHeight="1" thickBot="1" x14ac:dyDescent="0.4">
      <c r="A48" s="41"/>
      <c r="B48" s="23" t="s">
        <v>25</v>
      </c>
      <c r="C48" s="46"/>
      <c r="D48" s="47" t="s">
        <v>43</v>
      </c>
      <c r="E48" s="52"/>
      <c r="F48" s="52"/>
      <c r="G48" s="41"/>
      <c r="H48" s="41"/>
      <c r="I48" s="41"/>
      <c r="J48" s="41"/>
      <c r="K48" s="41"/>
      <c r="L48" s="41"/>
      <c r="M48" s="41"/>
      <c r="N48" s="41"/>
      <c r="O48" s="54"/>
    </row>
    <row r="49" spans="1:15" s="1" customFormat="1" ht="35.25" customHeight="1" thickBot="1" x14ac:dyDescent="0.4">
      <c r="A49" s="41"/>
      <c r="B49" s="24" t="s">
        <v>26</v>
      </c>
      <c r="C49" s="42"/>
      <c r="D49" s="43"/>
      <c r="E49" s="52"/>
      <c r="F49" s="52"/>
      <c r="G49" s="41"/>
      <c r="H49" s="41"/>
      <c r="I49" s="41"/>
      <c r="J49" s="41"/>
      <c r="K49" s="41"/>
      <c r="L49" s="41"/>
      <c r="M49" s="41"/>
      <c r="N49" s="41"/>
      <c r="O49" s="54"/>
    </row>
    <row r="50" spans="1:15" s="1" customFormat="1" ht="35.25" customHeight="1" thickBot="1" x14ac:dyDescent="0.4">
      <c r="A50" s="41"/>
      <c r="B50" s="23" t="s">
        <v>27</v>
      </c>
      <c r="C50" s="46"/>
      <c r="D50" s="43"/>
      <c r="E50" s="52"/>
      <c r="F50" s="52"/>
      <c r="G50" s="41"/>
      <c r="H50" s="41"/>
      <c r="I50" s="41"/>
      <c r="J50" s="41"/>
      <c r="K50" s="41"/>
      <c r="L50" s="41"/>
      <c r="M50" s="41"/>
      <c r="N50" s="41"/>
      <c r="O50" s="54"/>
    </row>
    <row r="51" spans="1:15" s="1" customFormat="1" ht="35.25" customHeight="1" thickBot="1" x14ac:dyDescent="0.4">
      <c r="A51" s="41"/>
      <c r="B51" s="24" t="s">
        <v>28</v>
      </c>
      <c r="C51" s="42"/>
      <c r="D51" s="43"/>
      <c r="E51" s="52"/>
      <c r="F51" s="52"/>
      <c r="G51" s="41"/>
      <c r="H51" s="41"/>
      <c r="I51" s="41"/>
      <c r="J51" s="41"/>
      <c r="K51" s="41"/>
      <c r="L51" s="41"/>
      <c r="M51" s="41"/>
      <c r="N51" s="41"/>
      <c r="O51" s="54"/>
    </row>
    <row r="52" spans="1:15" s="1" customFormat="1" ht="35.25" customHeight="1" thickBot="1" x14ac:dyDescent="0.4">
      <c r="A52" s="41"/>
      <c r="B52" s="23" t="s">
        <v>29</v>
      </c>
      <c r="C52" s="46"/>
      <c r="D52" s="47"/>
      <c r="E52" s="52"/>
      <c r="F52" s="52"/>
      <c r="G52" s="41"/>
      <c r="H52" s="41"/>
      <c r="I52" s="41"/>
      <c r="J52" s="41"/>
      <c r="K52" s="41"/>
      <c r="L52" s="41"/>
      <c r="M52" s="41"/>
      <c r="N52" s="41"/>
      <c r="O52" s="54"/>
    </row>
    <row r="53" spans="1:15" s="1" customFormat="1" ht="35.25" customHeight="1" thickBot="1" x14ac:dyDescent="0.4">
      <c r="A53" s="41"/>
      <c r="B53" s="24" t="s">
        <v>30</v>
      </c>
      <c r="C53" s="42"/>
      <c r="D53" s="52"/>
      <c r="E53" s="52"/>
      <c r="F53" s="52"/>
      <c r="G53" s="41"/>
      <c r="H53" s="41"/>
      <c r="I53" s="41"/>
      <c r="J53" s="41"/>
      <c r="K53" s="41"/>
      <c r="L53" s="41"/>
      <c r="M53" s="41"/>
      <c r="N53" s="41"/>
      <c r="O53" s="54"/>
    </row>
    <row r="54" spans="1:15" s="1" customFormat="1" ht="35.25" customHeight="1" thickBot="1" x14ac:dyDescent="0.4">
      <c r="A54" s="41"/>
      <c r="B54" s="23" t="s">
        <v>31</v>
      </c>
      <c r="C54" s="46"/>
      <c r="D54" s="52"/>
      <c r="E54" s="52"/>
      <c r="F54" s="52"/>
      <c r="G54" s="41"/>
      <c r="H54" s="41"/>
      <c r="I54" s="41"/>
      <c r="J54" s="41"/>
      <c r="K54" s="41"/>
      <c r="L54" s="41"/>
      <c r="M54" s="41"/>
      <c r="N54" s="41"/>
      <c r="O54" s="54"/>
    </row>
    <row r="55" spans="1:15" s="1" customFormat="1" ht="38.25" customHeight="1" thickBot="1" x14ac:dyDescent="0.4">
      <c r="A55"/>
      <c r="B55" s="24" t="s">
        <v>56</v>
      </c>
      <c r="C55" s="24"/>
      <c r="G55"/>
      <c r="H55"/>
      <c r="I55"/>
      <c r="J55"/>
      <c r="K55"/>
      <c r="L55"/>
      <c r="M55"/>
      <c r="N55"/>
      <c r="O55" s="53"/>
    </row>
    <row r="56" spans="1:15" s="1" customFormat="1" ht="36.75" thickBot="1" x14ac:dyDescent="0.4">
      <c r="A56"/>
      <c r="B56" s="23" t="s">
        <v>51</v>
      </c>
      <c r="C56" s="46"/>
      <c r="G56"/>
      <c r="H56"/>
      <c r="I56"/>
      <c r="J56"/>
      <c r="K56"/>
      <c r="L56"/>
      <c r="M56"/>
      <c r="N56"/>
      <c r="O56" s="53"/>
    </row>
  </sheetData>
  <mergeCells count="20">
    <mergeCell ref="A22:A31"/>
    <mergeCell ref="A35:A41"/>
    <mergeCell ref="C14:N14"/>
    <mergeCell ref="C15:N15"/>
    <mergeCell ref="C16:N16"/>
    <mergeCell ref="C17:N17"/>
    <mergeCell ref="C18:N18"/>
    <mergeCell ref="C20:N20"/>
    <mergeCell ref="A10:A20"/>
    <mergeCell ref="C10:N10"/>
    <mergeCell ref="C11:N11"/>
    <mergeCell ref="C12:N12"/>
    <mergeCell ref="C13:N13"/>
    <mergeCell ref="A6:A8"/>
    <mergeCell ref="E6:N6"/>
    <mergeCell ref="C4:N4"/>
    <mergeCell ref="C5:E5"/>
    <mergeCell ref="F5:H5"/>
    <mergeCell ref="I5:K5"/>
    <mergeCell ref="L5:N5"/>
  </mergeCells>
  <pageMargins left="0.7" right="0.7" top="0.75" bottom="0.75" header="0.3" footer="0.3"/>
  <pageSetup scale="41" fitToHeight="0" orientation="landscape" r:id="rId1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4:P56"/>
  <sheetViews>
    <sheetView zoomScale="70" zoomScaleNormal="70" workbookViewId="0">
      <pane xSplit="1" ySplit="5" topLeftCell="B9" activePane="bottomRight" state="frozen"/>
      <selection pane="topRight" activeCell="B1" sqref="B1"/>
      <selection pane="bottomLeft" activeCell="A6" sqref="A6"/>
      <selection pane="bottomRight" activeCell="I52" sqref="I52"/>
    </sheetView>
  </sheetViews>
  <sheetFormatPr defaultRowHeight="21" x14ac:dyDescent="0.35"/>
  <cols>
    <col min="1" max="1" width="26.85546875" customWidth="1"/>
    <col min="2" max="2" width="68.7109375" customWidth="1"/>
    <col min="3" max="3" width="9.85546875" customWidth="1"/>
    <col min="4" max="4" width="11" bestFit="1" customWidth="1"/>
    <col min="5" max="14" width="9.85546875" customWidth="1"/>
    <col min="15" max="15" width="38.140625" style="53" bestFit="1" customWidth="1"/>
    <col min="16" max="16" width="34.140625" style="1" customWidth="1"/>
  </cols>
  <sheetData>
    <row r="4" spans="1:15" ht="18" customHeight="1" x14ac:dyDescent="0.35">
      <c r="A4" s="2"/>
      <c r="B4" s="2"/>
      <c r="C4" s="103" t="s">
        <v>55</v>
      </c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54"/>
    </row>
    <row r="5" spans="1:15" ht="30" customHeight="1" thickBot="1" x14ac:dyDescent="0.4">
      <c r="A5" s="2"/>
      <c r="B5" s="2"/>
      <c r="C5" s="105" t="s">
        <v>1</v>
      </c>
      <c r="D5" s="106"/>
      <c r="E5" s="107"/>
      <c r="F5" s="108" t="s">
        <v>2</v>
      </c>
      <c r="G5" s="106"/>
      <c r="H5" s="107"/>
      <c r="I5" s="108" t="s">
        <v>3</v>
      </c>
      <c r="J5" s="109"/>
      <c r="K5" s="110"/>
      <c r="L5" s="108" t="s">
        <v>4</v>
      </c>
      <c r="M5" s="109"/>
      <c r="N5" s="110"/>
      <c r="O5" s="54"/>
    </row>
    <row r="6" spans="1:15" ht="48.75" customHeight="1" thickTop="1" thickBot="1" x14ac:dyDescent="0.4">
      <c r="A6" s="115" t="s">
        <v>57</v>
      </c>
      <c r="B6" s="22" t="s">
        <v>7</v>
      </c>
      <c r="C6" s="64"/>
      <c r="D6" s="65"/>
      <c r="E6" s="118"/>
      <c r="F6" s="118"/>
      <c r="G6" s="118"/>
      <c r="H6" s="118"/>
      <c r="I6" s="118"/>
      <c r="J6" s="118"/>
      <c r="K6" s="118"/>
      <c r="L6" s="118"/>
      <c r="M6" s="118"/>
      <c r="N6" s="119"/>
      <c r="O6" s="54"/>
    </row>
    <row r="7" spans="1:15" ht="48.75" customHeight="1" thickBot="1" x14ac:dyDescent="0.4">
      <c r="A7" s="116"/>
      <c r="B7" s="72" t="s">
        <v>63</v>
      </c>
      <c r="C7" s="63"/>
      <c r="D7" s="68"/>
      <c r="E7" s="68"/>
      <c r="F7" s="68"/>
      <c r="G7" s="68"/>
      <c r="H7" s="68"/>
      <c r="I7" s="68"/>
      <c r="J7" s="68"/>
      <c r="K7" s="68"/>
      <c r="L7" s="68"/>
      <c r="M7" s="68"/>
      <c r="N7" s="69"/>
      <c r="O7" s="54"/>
    </row>
    <row r="8" spans="1:15" ht="48.75" customHeight="1" thickBot="1" x14ac:dyDescent="0.4">
      <c r="A8" s="117"/>
      <c r="B8" s="73" t="s">
        <v>64</v>
      </c>
      <c r="C8" s="64"/>
      <c r="D8" s="65"/>
      <c r="E8" s="65"/>
      <c r="F8" s="65"/>
      <c r="G8" s="65"/>
      <c r="H8" s="65"/>
      <c r="I8" s="65"/>
      <c r="J8" s="70"/>
      <c r="K8" s="70"/>
      <c r="L8" s="70"/>
      <c r="M8" s="70"/>
      <c r="N8" s="71"/>
      <c r="O8" s="54"/>
    </row>
    <row r="9" spans="1:15" ht="18" customHeight="1" thickBot="1" x14ac:dyDescent="0.4">
      <c r="A9" s="11"/>
      <c r="B9" s="12"/>
      <c r="C9" s="13"/>
      <c r="D9" s="13"/>
      <c r="E9" s="13"/>
      <c r="F9" s="13"/>
      <c r="G9" s="13"/>
      <c r="H9" s="13"/>
      <c r="I9" s="13"/>
      <c r="J9" s="13"/>
      <c r="K9" s="13"/>
      <c r="L9" s="13"/>
      <c r="M9" s="66"/>
      <c r="N9" s="67"/>
      <c r="O9" s="54"/>
    </row>
    <row r="10" spans="1:15" ht="48" customHeight="1" thickBot="1" x14ac:dyDescent="0.4">
      <c r="A10" s="92" t="s">
        <v>13</v>
      </c>
      <c r="B10" s="22" t="s">
        <v>48</v>
      </c>
      <c r="C10" s="127" t="s">
        <v>65</v>
      </c>
      <c r="D10" s="118"/>
      <c r="E10" s="118"/>
      <c r="F10" s="118"/>
      <c r="G10" s="118"/>
      <c r="H10" s="118"/>
      <c r="I10" s="118"/>
      <c r="J10" s="118"/>
      <c r="K10" s="118"/>
      <c r="L10" s="118"/>
      <c r="M10" s="118"/>
      <c r="N10" s="128"/>
      <c r="O10" s="54"/>
    </row>
    <row r="11" spans="1:15" ht="48" customHeight="1" thickBot="1" x14ac:dyDescent="0.4">
      <c r="A11" s="93"/>
      <c r="B11" s="23" t="s">
        <v>47</v>
      </c>
      <c r="C11" s="123" t="s">
        <v>14</v>
      </c>
      <c r="D11" s="124"/>
      <c r="E11" s="124"/>
      <c r="F11" s="124"/>
      <c r="G11" s="124"/>
      <c r="H11" s="124"/>
      <c r="I11" s="124"/>
      <c r="J11" s="124"/>
      <c r="K11" s="124"/>
      <c r="L11" s="124"/>
      <c r="M11" s="124"/>
      <c r="N11" s="125"/>
      <c r="O11" s="54"/>
    </row>
    <row r="12" spans="1:15" ht="48" customHeight="1" thickBot="1" x14ac:dyDescent="0.4">
      <c r="A12" s="93"/>
      <c r="B12" s="24" t="s">
        <v>15</v>
      </c>
      <c r="C12" s="127" t="s">
        <v>66</v>
      </c>
      <c r="D12" s="118"/>
      <c r="E12" s="118"/>
      <c r="F12" s="118"/>
      <c r="G12" s="118"/>
      <c r="H12" s="118"/>
      <c r="I12" s="118"/>
      <c r="J12" s="118"/>
      <c r="K12" s="118"/>
      <c r="L12" s="118"/>
      <c r="M12" s="118"/>
      <c r="N12" s="128"/>
      <c r="O12" s="54"/>
    </row>
    <row r="13" spans="1:15" ht="48" customHeight="1" thickBot="1" x14ac:dyDescent="0.4">
      <c r="A13" s="93"/>
      <c r="B13" s="23" t="s">
        <v>16</v>
      </c>
      <c r="C13" s="123" t="s">
        <v>65</v>
      </c>
      <c r="D13" s="124"/>
      <c r="E13" s="124"/>
      <c r="F13" s="124"/>
      <c r="G13" s="124"/>
      <c r="H13" s="124"/>
      <c r="I13" s="124"/>
      <c r="J13" s="124"/>
      <c r="K13" s="124"/>
      <c r="L13" s="124"/>
      <c r="M13" s="124"/>
      <c r="N13" s="125"/>
      <c r="O13" s="54"/>
    </row>
    <row r="14" spans="1:15" ht="48" customHeight="1" thickBot="1" x14ac:dyDescent="0.4">
      <c r="A14" s="93"/>
      <c r="B14" s="24" t="s">
        <v>49</v>
      </c>
      <c r="C14" s="120" t="s">
        <v>67</v>
      </c>
      <c r="D14" s="121"/>
      <c r="E14" s="121"/>
      <c r="F14" s="121"/>
      <c r="G14" s="121"/>
      <c r="H14" s="121"/>
      <c r="I14" s="121"/>
      <c r="J14" s="121"/>
      <c r="K14" s="121"/>
      <c r="L14" s="121"/>
      <c r="M14" s="121"/>
      <c r="N14" s="122"/>
      <c r="O14" s="54"/>
    </row>
    <row r="15" spans="1:15" ht="48" customHeight="1" thickBot="1" x14ac:dyDescent="0.4">
      <c r="A15" s="93"/>
      <c r="B15" s="23" t="s">
        <v>50</v>
      </c>
      <c r="C15" s="123" t="s">
        <v>65</v>
      </c>
      <c r="D15" s="124"/>
      <c r="E15" s="124"/>
      <c r="F15" s="124"/>
      <c r="G15" s="124"/>
      <c r="H15" s="124"/>
      <c r="I15" s="124"/>
      <c r="J15" s="124"/>
      <c r="K15" s="124"/>
      <c r="L15" s="124"/>
      <c r="M15" s="124"/>
      <c r="N15" s="125"/>
      <c r="O15" s="54"/>
    </row>
    <row r="16" spans="1:15" ht="48" customHeight="1" thickBot="1" x14ac:dyDescent="0.4">
      <c r="A16" s="93"/>
      <c r="B16" s="24" t="s">
        <v>17</v>
      </c>
      <c r="C16" s="120" t="s">
        <v>14</v>
      </c>
      <c r="D16" s="121"/>
      <c r="E16" s="121"/>
      <c r="F16" s="121"/>
      <c r="G16" s="121"/>
      <c r="H16" s="121"/>
      <c r="I16" s="121"/>
      <c r="J16" s="121"/>
      <c r="K16" s="121"/>
      <c r="L16" s="121"/>
      <c r="M16" s="121"/>
      <c r="N16" s="122"/>
      <c r="O16" s="54"/>
    </row>
    <row r="17" spans="1:15" ht="48" customHeight="1" thickBot="1" x14ac:dyDescent="0.4">
      <c r="A17" s="93"/>
      <c r="B17" s="23" t="s">
        <v>18</v>
      </c>
      <c r="C17" s="126" t="s">
        <v>14</v>
      </c>
      <c r="D17" s="124"/>
      <c r="E17" s="124"/>
      <c r="F17" s="124"/>
      <c r="G17" s="124"/>
      <c r="H17" s="124"/>
      <c r="I17" s="124"/>
      <c r="J17" s="124"/>
      <c r="K17" s="124"/>
      <c r="L17" s="124"/>
      <c r="M17" s="124"/>
      <c r="N17" s="125"/>
      <c r="O17" s="54"/>
    </row>
    <row r="18" spans="1:15" s="1" customFormat="1" ht="48.75" customHeight="1" thickBot="1" x14ac:dyDescent="0.4">
      <c r="A18" s="93"/>
      <c r="B18" s="24" t="s">
        <v>19</v>
      </c>
      <c r="C18" s="120" t="s">
        <v>68</v>
      </c>
      <c r="D18" s="121"/>
      <c r="E18" s="121"/>
      <c r="F18" s="121"/>
      <c r="G18" s="121"/>
      <c r="H18" s="121"/>
      <c r="I18" s="121"/>
      <c r="J18" s="121"/>
      <c r="K18" s="121"/>
      <c r="L18" s="121"/>
      <c r="M18" s="121"/>
      <c r="N18" s="122"/>
      <c r="O18" s="54"/>
    </row>
    <row r="19" spans="1:15" s="1" customFormat="1" ht="48" customHeight="1" thickBot="1" x14ac:dyDescent="0.4">
      <c r="A19" s="93"/>
      <c r="B19" s="23" t="s">
        <v>62</v>
      </c>
      <c r="C19" s="126"/>
      <c r="D19" s="124"/>
      <c r="E19" s="124"/>
      <c r="F19" s="124"/>
      <c r="G19" s="124"/>
      <c r="H19" s="124"/>
      <c r="I19" s="124"/>
      <c r="J19" s="124"/>
      <c r="K19" s="124"/>
      <c r="L19" s="124"/>
      <c r="M19" s="124"/>
      <c r="N19" s="125"/>
      <c r="O19" s="54"/>
    </row>
    <row r="20" spans="1:15" s="1" customFormat="1" ht="48" customHeight="1" thickBot="1" x14ac:dyDescent="0.4">
      <c r="A20" s="93"/>
      <c r="B20" s="24" t="s">
        <v>20</v>
      </c>
      <c r="C20" s="120" t="s">
        <v>54</v>
      </c>
      <c r="D20" s="121"/>
      <c r="E20" s="121"/>
      <c r="F20" s="121"/>
      <c r="G20" s="121"/>
      <c r="H20" s="121"/>
      <c r="I20" s="121"/>
      <c r="J20" s="121"/>
      <c r="K20" s="121"/>
      <c r="L20" s="121"/>
      <c r="M20" s="121"/>
      <c r="N20" s="122"/>
      <c r="O20" s="54"/>
    </row>
    <row r="21" spans="1:15" s="1" customFormat="1" ht="18" customHeight="1" thickBot="1" x14ac:dyDescent="0.4">
      <c r="A21" s="19"/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1"/>
      <c r="O21" s="53"/>
    </row>
    <row r="22" spans="1:15" s="1" customFormat="1" ht="35.25" customHeight="1" thickBot="1" x14ac:dyDescent="0.4">
      <c r="A22" s="89" t="s">
        <v>21</v>
      </c>
      <c r="B22" s="24" t="s">
        <v>22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7"/>
      <c r="O22" s="53"/>
    </row>
    <row r="23" spans="1:15" s="1" customFormat="1" ht="35.25" customHeight="1" thickBot="1" x14ac:dyDescent="0.4">
      <c r="A23" s="90"/>
      <c r="B23" s="23" t="s">
        <v>23</v>
      </c>
      <c r="C23" s="28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30"/>
      <c r="O23" s="53"/>
    </row>
    <row r="24" spans="1:15" s="1" customFormat="1" ht="35.25" customHeight="1" thickBot="1" x14ac:dyDescent="0.4">
      <c r="A24" s="90"/>
      <c r="B24" s="24" t="s">
        <v>24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7"/>
      <c r="O24" s="53"/>
    </row>
    <row r="25" spans="1:15" s="1" customFormat="1" ht="35.25" customHeight="1" thickBot="1" x14ac:dyDescent="0.4">
      <c r="A25" s="90"/>
      <c r="B25" s="23" t="s">
        <v>25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30"/>
      <c r="O25" s="53"/>
    </row>
    <row r="26" spans="1:15" s="1" customFormat="1" ht="35.25" customHeight="1" thickBot="1" x14ac:dyDescent="0.4">
      <c r="A26" s="90"/>
      <c r="B26" s="24" t="s">
        <v>26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7"/>
      <c r="O26" s="53"/>
    </row>
    <row r="27" spans="1:15" s="1" customFormat="1" ht="35.25" customHeight="1" thickBot="1" x14ac:dyDescent="0.4">
      <c r="A27" s="90"/>
      <c r="B27" s="23" t="s">
        <v>27</v>
      </c>
      <c r="C27" s="28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30"/>
      <c r="O27" s="53"/>
    </row>
    <row r="28" spans="1:15" s="1" customFormat="1" ht="35.25" customHeight="1" thickBot="1" x14ac:dyDescent="0.4">
      <c r="A28" s="90"/>
      <c r="B28" s="24" t="s">
        <v>28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7"/>
      <c r="O28" s="53"/>
    </row>
    <row r="29" spans="1:15" s="1" customFormat="1" ht="35.25" customHeight="1" thickBot="1" x14ac:dyDescent="0.4">
      <c r="A29" s="90"/>
      <c r="B29" s="23" t="s">
        <v>29</v>
      </c>
      <c r="C29" s="28"/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30"/>
      <c r="O29" s="53"/>
    </row>
    <row r="30" spans="1:15" s="1" customFormat="1" ht="35.25" customHeight="1" thickBot="1" x14ac:dyDescent="0.4">
      <c r="A30" s="90"/>
      <c r="B30" s="24" t="s">
        <v>30</v>
      </c>
      <c r="C30" s="25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7"/>
      <c r="O30" s="53" t="s">
        <v>58</v>
      </c>
    </row>
    <row r="31" spans="1:15" s="1" customFormat="1" ht="42.75" customHeight="1" thickBot="1" x14ac:dyDescent="0.4">
      <c r="A31" s="90"/>
      <c r="B31" s="23" t="s">
        <v>31</v>
      </c>
      <c r="C31" s="28"/>
      <c r="D31" s="29"/>
      <c r="E31" s="29"/>
      <c r="F31" s="29"/>
      <c r="G31" s="29"/>
      <c r="H31" s="29"/>
      <c r="I31" s="29"/>
      <c r="J31" s="29"/>
      <c r="K31" s="29"/>
      <c r="L31" s="29"/>
      <c r="M31" s="29"/>
      <c r="N31" s="30"/>
      <c r="O31" s="53"/>
    </row>
    <row r="32" spans="1:15" s="1" customFormat="1" ht="42.75" customHeight="1" thickBot="1" x14ac:dyDescent="0.4">
      <c r="A32" s="31"/>
      <c r="B32" s="24" t="s">
        <v>61</v>
      </c>
      <c r="C32" s="25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7"/>
      <c r="O32" s="53"/>
    </row>
    <row r="33" spans="1:15" s="1" customFormat="1" ht="42.75" customHeight="1" thickBot="1" x14ac:dyDescent="0.4">
      <c r="A33" s="31"/>
      <c r="B33" s="23" t="s">
        <v>51</v>
      </c>
      <c r="C33" s="28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30"/>
      <c r="O33" s="53"/>
    </row>
    <row r="34" spans="1:15" s="1" customFormat="1" ht="17.25" customHeight="1" x14ac:dyDescent="0.35">
      <c r="A34" s="32"/>
      <c r="B34" s="33"/>
      <c r="C34" s="33"/>
      <c r="D34" s="33"/>
      <c r="E34" s="33"/>
      <c r="F34" s="33"/>
      <c r="G34" s="33"/>
      <c r="H34" s="33"/>
      <c r="I34" s="33"/>
      <c r="J34" s="33"/>
      <c r="K34" s="33"/>
      <c r="L34" s="33"/>
      <c r="M34" s="33"/>
      <c r="N34" s="34"/>
      <c r="O34" s="53"/>
    </row>
    <row r="35" spans="1:15" s="1" customFormat="1" ht="65.25" hidden="1" customHeight="1" x14ac:dyDescent="0.35">
      <c r="A35" s="91" t="s">
        <v>33</v>
      </c>
      <c r="B35" s="35" t="s">
        <v>34</v>
      </c>
      <c r="C35" s="36" t="s">
        <v>35</v>
      </c>
      <c r="D35" s="37" t="s">
        <v>35</v>
      </c>
      <c r="E35" s="37" t="s">
        <v>35</v>
      </c>
      <c r="F35" s="37" t="s">
        <v>35</v>
      </c>
      <c r="G35" s="38"/>
      <c r="H35" s="38"/>
      <c r="I35" s="38"/>
      <c r="J35" s="38"/>
      <c r="K35" s="38"/>
      <c r="L35" s="38"/>
      <c r="M35" s="38"/>
      <c r="N35" s="38"/>
      <c r="O35" s="53"/>
    </row>
    <row r="36" spans="1:15" s="1" customFormat="1" ht="30" hidden="1" customHeight="1" x14ac:dyDescent="0.35">
      <c r="A36" s="91"/>
      <c r="B36" s="39" t="s">
        <v>36</v>
      </c>
      <c r="C36" s="40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53"/>
    </row>
    <row r="37" spans="1:15" s="1" customFormat="1" ht="30" hidden="1" customHeight="1" x14ac:dyDescent="0.35">
      <c r="A37" s="91"/>
      <c r="B37" s="39" t="s">
        <v>37</v>
      </c>
      <c r="C37" s="40"/>
      <c r="D37" s="38"/>
      <c r="E37" s="38"/>
      <c r="F37" s="38"/>
      <c r="G37" s="38"/>
      <c r="H37" s="37" t="s">
        <v>35</v>
      </c>
      <c r="I37" s="38"/>
      <c r="J37" s="38"/>
      <c r="K37" s="38"/>
      <c r="L37" s="38"/>
      <c r="M37" s="38"/>
      <c r="N37" s="38"/>
      <c r="O37" s="53"/>
    </row>
    <row r="38" spans="1:15" s="1" customFormat="1" ht="30" hidden="1" customHeight="1" x14ac:dyDescent="0.35">
      <c r="A38" s="91"/>
      <c r="B38" s="39" t="s">
        <v>38</v>
      </c>
      <c r="C38" s="40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53"/>
    </row>
    <row r="39" spans="1:15" s="1" customFormat="1" ht="30" hidden="1" customHeight="1" x14ac:dyDescent="0.35">
      <c r="A39" s="91"/>
      <c r="B39" s="39" t="s">
        <v>39</v>
      </c>
      <c r="C39" s="40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53"/>
    </row>
    <row r="40" spans="1:15" s="1" customFormat="1" ht="30.75" hidden="1" customHeight="1" x14ac:dyDescent="0.35">
      <c r="A40" s="91"/>
      <c r="B40" s="39" t="s">
        <v>40</v>
      </c>
      <c r="C40" s="40"/>
      <c r="D40" s="38"/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53"/>
    </row>
    <row r="41" spans="1:15" s="1" customFormat="1" ht="34.5" hidden="1" customHeight="1" x14ac:dyDescent="0.35">
      <c r="A41" s="91"/>
      <c r="B41" s="39" t="s">
        <v>41</v>
      </c>
      <c r="C41" s="40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53"/>
    </row>
    <row r="42" spans="1:15" s="1" customFormat="1" ht="21.75" customHeight="1" x14ac:dyDescent="0.35">
      <c r="A42" s="41"/>
      <c r="B42" s="41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53"/>
    </row>
    <row r="43" spans="1:15" s="1" customFormat="1" x14ac:dyDescent="0.35">
      <c r="A43" s="41"/>
      <c r="B43" s="41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53"/>
    </row>
    <row r="44" spans="1:15" s="1" customFormat="1" ht="21.75" thickBot="1" x14ac:dyDescent="0.4">
      <c r="A44" s="41"/>
      <c r="B44" s="41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53"/>
    </row>
    <row r="45" spans="1:15" s="1" customFormat="1" ht="35.25" customHeight="1" thickBot="1" x14ac:dyDescent="0.4">
      <c r="A45" s="41"/>
      <c r="B45" s="24" t="s">
        <v>22</v>
      </c>
      <c r="C45" s="42"/>
      <c r="D45" s="43"/>
      <c r="E45" s="44" t="s">
        <v>42</v>
      </c>
      <c r="F45" s="45"/>
      <c r="G45" s="41"/>
      <c r="H45" s="41"/>
      <c r="I45" s="41"/>
      <c r="J45" s="41"/>
      <c r="K45" s="41"/>
      <c r="L45" s="41"/>
      <c r="M45" s="41"/>
      <c r="N45" s="41"/>
      <c r="O45" s="53"/>
    </row>
    <row r="46" spans="1:15" s="1" customFormat="1" ht="35.25" customHeight="1" thickBot="1" x14ac:dyDescent="0.4">
      <c r="A46" s="41"/>
      <c r="B46" s="23" t="s">
        <v>23</v>
      </c>
      <c r="C46" s="46"/>
      <c r="D46" s="47" t="s">
        <v>43</v>
      </c>
      <c r="E46" s="48" t="s">
        <v>44</v>
      </c>
      <c r="F46" s="49"/>
      <c r="G46" s="41"/>
      <c r="H46" s="41"/>
      <c r="I46" s="41"/>
      <c r="J46" s="41"/>
      <c r="K46" s="41"/>
      <c r="L46" s="41"/>
      <c r="M46" s="41"/>
      <c r="N46" s="41"/>
      <c r="O46" s="53"/>
    </row>
    <row r="47" spans="1:15" s="1" customFormat="1" ht="35.25" customHeight="1" thickBot="1" x14ac:dyDescent="0.4">
      <c r="A47" s="41"/>
      <c r="B47" s="24" t="s">
        <v>24</v>
      </c>
      <c r="C47" s="42"/>
      <c r="D47" s="47" t="s">
        <v>43</v>
      </c>
      <c r="E47" s="50" t="s">
        <v>45</v>
      </c>
      <c r="F47" s="51"/>
      <c r="G47" s="41"/>
      <c r="H47" s="41"/>
      <c r="I47" s="41"/>
      <c r="J47" s="41"/>
      <c r="K47" s="41"/>
      <c r="L47" s="41"/>
      <c r="M47" s="41"/>
      <c r="N47" s="41"/>
      <c r="O47" s="53"/>
    </row>
    <row r="48" spans="1:15" s="1" customFormat="1" ht="35.25" customHeight="1" thickBot="1" x14ac:dyDescent="0.4">
      <c r="A48" s="41"/>
      <c r="B48" s="23" t="s">
        <v>25</v>
      </c>
      <c r="C48" s="46"/>
      <c r="D48" s="47" t="s">
        <v>43</v>
      </c>
      <c r="E48" s="52"/>
      <c r="F48" s="52"/>
      <c r="G48" s="41"/>
      <c r="H48" s="41"/>
      <c r="I48" s="41"/>
      <c r="J48" s="41"/>
      <c r="K48" s="41"/>
      <c r="L48" s="41"/>
      <c r="M48" s="41"/>
      <c r="N48" s="41"/>
      <c r="O48" s="54"/>
    </row>
    <row r="49" spans="1:15" s="1" customFormat="1" ht="35.25" customHeight="1" thickBot="1" x14ac:dyDescent="0.4">
      <c r="A49" s="41"/>
      <c r="B49" s="24" t="s">
        <v>26</v>
      </c>
      <c r="C49" s="42"/>
      <c r="D49" s="43"/>
      <c r="E49" s="52"/>
      <c r="F49" s="52"/>
      <c r="G49" s="41"/>
      <c r="H49" s="41"/>
      <c r="I49" s="41"/>
      <c r="J49" s="41"/>
      <c r="K49" s="41"/>
      <c r="L49" s="41"/>
      <c r="M49" s="41"/>
      <c r="N49" s="41"/>
      <c r="O49" s="54"/>
    </row>
    <row r="50" spans="1:15" s="1" customFormat="1" ht="35.25" customHeight="1" thickBot="1" x14ac:dyDescent="0.4">
      <c r="A50" s="41"/>
      <c r="B50" s="23" t="s">
        <v>27</v>
      </c>
      <c r="C50" s="46"/>
      <c r="D50" s="43"/>
      <c r="E50" s="52"/>
      <c r="F50" s="52"/>
      <c r="G50" s="41"/>
      <c r="H50" s="41"/>
      <c r="I50" s="41"/>
      <c r="J50" s="41"/>
      <c r="K50" s="41"/>
      <c r="L50" s="41"/>
      <c r="M50" s="41"/>
      <c r="N50" s="41"/>
      <c r="O50" s="54"/>
    </row>
    <row r="51" spans="1:15" s="1" customFormat="1" ht="35.25" customHeight="1" thickBot="1" x14ac:dyDescent="0.4">
      <c r="A51" s="41"/>
      <c r="B51" s="24" t="s">
        <v>28</v>
      </c>
      <c r="C51" s="42"/>
      <c r="D51" s="43"/>
      <c r="E51" s="52"/>
      <c r="F51" s="52"/>
      <c r="G51" s="41"/>
      <c r="I51" s="41"/>
      <c r="J51" s="41"/>
      <c r="K51" s="41"/>
      <c r="L51" s="41"/>
      <c r="M51" s="41"/>
      <c r="N51" s="41"/>
      <c r="O51" s="54"/>
    </row>
    <row r="52" spans="1:15" s="1" customFormat="1" ht="35.25" customHeight="1" thickBot="1" x14ac:dyDescent="0.4">
      <c r="A52" s="41"/>
      <c r="B52" s="23" t="s">
        <v>29</v>
      </c>
      <c r="C52" s="46"/>
      <c r="D52" s="47"/>
      <c r="E52" s="52"/>
      <c r="F52" s="52"/>
      <c r="G52" s="41"/>
      <c r="H52" s="41"/>
      <c r="I52" s="41"/>
      <c r="J52" s="41"/>
      <c r="K52" s="41"/>
      <c r="L52" s="41"/>
      <c r="M52" s="41"/>
      <c r="N52" s="41"/>
      <c r="O52" s="54"/>
    </row>
    <row r="53" spans="1:15" s="1" customFormat="1" ht="35.25" customHeight="1" thickBot="1" x14ac:dyDescent="0.4">
      <c r="A53" s="41"/>
      <c r="B53" s="24" t="s">
        <v>30</v>
      </c>
      <c r="C53" s="42"/>
      <c r="D53" s="52"/>
      <c r="E53" s="52"/>
      <c r="F53" s="52"/>
      <c r="G53" s="41"/>
      <c r="H53" s="41"/>
      <c r="I53" s="41"/>
      <c r="J53" s="41"/>
      <c r="K53" s="41"/>
      <c r="L53" s="41"/>
      <c r="M53" s="41"/>
      <c r="N53" s="41"/>
      <c r="O53" s="54"/>
    </row>
    <row r="54" spans="1:15" s="1" customFormat="1" ht="35.25" customHeight="1" thickBot="1" x14ac:dyDescent="0.4">
      <c r="A54" s="41"/>
      <c r="B54" s="23" t="s">
        <v>31</v>
      </c>
      <c r="C54" s="46"/>
      <c r="D54" s="52"/>
      <c r="E54" s="52"/>
      <c r="F54" s="52"/>
      <c r="G54" s="41"/>
      <c r="H54" s="41"/>
      <c r="I54" s="41"/>
      <c r="J54" s="41"/>
      <c r="K54" s="41"/>
      <c r="L54" s="41"/>
      <c r="M54" s="41"/>
      <c r="N54" s="41"/>
      <c r="O54" s="54"/>
    </row>
    <row r="55" spans="1:15" s="1" customFormat="1" ht="38.25" customHeight="1" thickBot="1" x14ac:dyDescent="0.4">
      <c r="A55"/>
      <c r="B55" s="24" t="s">
        <v>56</v>
      </c>
      <c r="C55" s="24"/>
      <c r="G55"/>
      <c r="H55"/>
      <c r="I55"/>
      <c r="J55"/>
      <c r="K55"/>
      <c r="L55"/>
      <c r="M55"/>
      <c r="N55"/>
      <c r="O55" s="53"/>
    </row>
    <row r="56" spans="1:15" s="1" customFormat="1" ht="36.75" thickBot="1" x14ac:dyDescent="0.4">
      <c r="A56"/>
      <c r="B56" s="23" t="s">
        <v>51</v>
      </c>
      <c r="C56" s="46"/>
      <c r="G56"/>
      <c r="H56"/>
      <c r="I56"/>
      <c r="J56"/>
      <c r="K56"/>
      <c r="L56"/>
      <c r="M56"/>
      <c r="N56"/>
      <c r="O56" s="53"/>
    </row>
  </sheetData>
  <mergeCells count="21">
    <mergeCell ref="C20:N20"/>
    <mergeCell ref="A22:A31"/>
    <mergeCell ref="A35:A41"/>
    <mergeCell ref="C19:N19"/>
    <mergeCell ref="A10:A20"/>
    <mergeCell ref="C10:N10"/>
    <mergeCell ref="C11:N11"/>
    <mergeCell ref="C12:N12"/>
    <mergeCell ref="C13:N13"/>
    <mergeCell ref="C14:N14"/>
    <mergeCell ref="C15:N15"/>
    <mergeCell ref="C16:N16"/>
    <mergeCell ref="C17:N17"/>
    <mergeCell ref="C18:N18"/>
    <mergeCell ref="A6:A8"/>
    <mergeCell ref="E6:N6"/>
    <mergeCell ref="C4:N4"/>
    <mergeCell ref="C5:E5"/>
    <mergeCell ref="F5:H5"/>
    <mergeCell ref="I5:K5"/>
    <mergeCell ref="L5:N5"/>
  </mergeCells>
  <pageMargins left="0.7" right="0.7" top="0.75" bottom="0.75" header="0.3" footer="0.3"/>
  <pageSetup scale="41" fitToHeight="0" orientation="landscape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4:P56"/>
  <sheetViews>
    <sheetView zoomScale="70" zoomScaleNormal="7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M55" sqref="M55"/>
    </sheetView>
  </sheetViews>
  <sheetFormatPr defaultRowHeight="21" x14ac:dyDescent="0.35"/>
  <cols>
    <col min="1" max="1" width="26.85546875" customWidth="1"/>
    <col min="2" max="2" width="68.7109375" customWidth="1"/>
    <col min="3" max="3" width="9.85546875" customWidth="1"/>
    <col min="4" max="4" width="11" bestFit="1" customWidth="1"/>
    <col min="5" max="14" width="9.85546875" customWidth="1"/>
    <col min="15" max="15" width="38.140625" style="53" bestFit="1" customWidth="1"/>
    <col min="16" max="16" width="34.140625" style="1" customWidth="1"/>
  </cols>
  <sheetData>
    <row r="4" spans="1:15" ht="18" customHeight="1" x14ac:dyDescent="0.35">
      <c r="A4" s="2"/>
      <c r="B4" s="2"/>
      <c r="C4" s="103" t="s">
        <v>55</v>
      </c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54"/>
    </row>
    <row r="5" spans="1:15" ht="30" customHeight="1" thickBot="1" x14ac:dyDescent="0.4">
      <c r="A5" s="2"/>
      <c r="B5" s="2"/>
      <c r="C5" s="105" t="s">
        <v>1</v>
      </c>
      <c r="D5" s="106"/>
      <c r="E5" s="107"/>
      <c r="F5" s="108" t="s">
        <v>2</v>
      </c>
      <c r="G5" s="106"/>
      <c r="H5" s="107"/>
      <c r="I5" s="108" t="s">
        <v>3</v>
      </c>
      <c r="J5" s="109"/>
      <c r="K5" s="110"/>
      <c r="L5" s="108" t="s">
        <v>4</v>
      </c>
      <c r="M5" s="109"/>
      <c r="N5" s="110"/>
      <c r="O5" s="54"/>
    </row>
    <row r="6" spans="1:15" ht="48.75" customHeight="1" thickTop="1" thickBot="1" x14ac:dyDescent="0.4">
      <c r="A6" s="115" t="s">
        <v>57</v>
      </c>
      <c r="B6" s="22" t="s">
        <v>7</v>
      </c>
      <c r="C6" s="75"/>
      <c r="D6" s="76"/>
      <c r="E6" s="118"/>
      <c r="F6" s="118"/>
      <c r="G6" s="118"/>
      <c r="H6" s="118"/>
      <c r="I6" s="118"/>
      <c r="J6" s="118"/>
      <c r="K6" s="118"/>
      <c r="L6" s="118"/>
      <c r="M6" s="118"/>
      <c r="N6" s="119"/>
      <c r="O6" s="54"/>
    </row>
    <row r="7" spans="1:15" ht="48.75" customHeight="1" thickBot="1" x14ac:dyDescent="0.4">
      <c r="A7" s="116"/>
      <c r="B7" s="72" t="s">
        <v>63</v>
      </c>
      <c r="C7" s="74"/>
      <c r="D7" s="68"/>
      <c r="E7" s="68"/>
      <c r="F7" s="68"/>
      <c r="G7" s="68"/>
      <c r="H7" s="68"/>
      <c r="I7" s="68"/>
      <c r="J7" s="68"/>
      <c r="K7" s="68"/>
      <c r="L7" s="68"/>
      <c r="M7" s="68"/>
      <c r="N7" s="69"/>
      <c r="O7" s="54"/>
    </row>
    <row r="8" spans="1:15" ht="48.75" customHeight="1" thickBot="1" x14ac:dyDescent="0.4">
      <c r="A8" s="117"/>
      <c r="B8" s="73" t="s">
        <v>64</v>
      </c>
      <c r="C8" s="75"/>
      <c r="D8" s="76"/>
      <c r="E8" s="76"/>
      <c r="F8" s="76"/>
      <c r="G8" s="76"/>
      <c r="H8" s="76"/>
      <c r="I8" s="76"/>
      <c r="J8" s="70"/>
      <c r="K8" s="70"/>
      <c r="L8" s="70"/>
      <c r="M8" s="70"/>
      <c r="N8" s="71"/>
      <c r="O8" s="54"/>
    </row>
    <row r="9" spans="1:15" ht="18" customHeight="1" thickBot="1" x14ac:dyDescent="0.4">
      <c r="A9" s="11"/>
      <c r="B9" s="12"/>
      <c r="C9" s="13"/>
      <c r="D9" s="13"/>
      <c r="E9" s="13"/>
      <c r="F9" s="13"/>
      <c r="G9" s="13"/>
      <c r="H9" s="13"/>
      <c r="I9" s="13"/>
      <c r="J9" s="13"/>
      <c r="K9" s="13"/>
      <c r="L9" s="13"/>
      <c r="M9" s="66"/>
      <c r="N9" s="67"/>
      <c r="O9" s="54"/>
    </row>
    <row r="10" spans="1:15" ht="48" customHeight="1" thickBot="1" x14ac:dyDescent="0.4">
      <c r="A10" s="92" t="s">
        <v>13</v>
      </c>
      <c r="B10" s="22" t="s">
        <v>48</v>
      </c>
      <c r="C10" s="127" t="s">
        <v>65</v>
      </c>
      <c r="D10" s="118"/>
      <c r="E10" s="118"/>
      <c r="F10" s="118"/>
      <c r="G10" s="118"/>
      <c r="H10" s="118"/>
      <c r="I10" s="118"/>
      <c r="J10" s="118"/>
      <c r="K10" s="118"/>
      <c r="L10" s="118"/>
      <c r="M10" s="118"/>
      <c r="N10" s="128"/>
      <c r="O10" s="54"/>
    </row>
    <row r="11" spans="1:15" ht="48" customHeight="1" thickBot="1" x14ac:dyDescent="0.4">
      <c r="A11" s="93"/>
      <c r="B11" s="23" t="s">
        <v>47</v>
      </c>
      <c r="C11" s="123" t="s">
        <v>14</v>
      </c>
      <c r="D11" s="124"/>
      <c r="E11" s="124"/>
      <c r="F11" s="124"/>
      <c r="G11" s="124"/>
      <c r="H11" s="124"/>
      <c r="I11" s="124"/>
      <c r="J11" s="124"/>
      <c r="K11" s="124"/>
      <c r="L11" s="124"/>
      <c r="M11" s="124"/>
      <c r="N11" s="125"/>
      <c r="O11" s="54"/>
    </row>
    <row r="12" spans="1:15" ht="48" customHeight="1" thickBot="1" x14ac:dyDescent="0.4">
      <c r="A12" s="93"/>
      <c r="B12" s="24" t="s">
        <v>15</v>
      </c>
      <c r="C12" s="127" t="s">
        <v>66</v>
      </c>
      <c r="D12" s="118"/>
      <c r="E12" s="118"/>
      <c r="F12" s="118"/>
      <c r="G12" s="118"/>
      <c r="H12" s="118"/>
      <c r="I12" s="118"/>
      <c r="J12" s="118"/>
      <c r="K12" s="118"/>
      <c r="L12" s="118"/>
      <c r="M12" s="118"/>
      <c r="N12" s="128"/>
      <c r="O12" s="54"/>
    </row>
    <row r="13" spans="1:15" ht="48" customHeight="1" thickBot="1" x14ac:dyDescent="0.4">
      <c r="A13" s="93"/>
      <c r="B13" s="23" t="s">
        <v>16</v>
      </c>
      <c r="C13" s="123" t="s">
        <v>65</v>
      </c>
      <c r="D13" s="124"/>
      <c r="E13" s="124"/>
      <c r="F13" s="124"/>
      <c r="G13" s="124"/>
      <c r="H13" s="124"/>
      <c r="I13" s="124"/>
      <c r="J13" s="124"/>
      <c r="K13" s="124"/>
      <c r="L13" s="124"/>
      <c r="M13" s="124"/>
      <c r="N13" s="125"/>
      <c r="O13" s="54"/>
    </row>
    <row r="14" spans="1:15" ht="48" customHeight="1" thickBot="1" x14ac:dyDescent="0.4">
      <c r="A14" s="93"/>
      <c r="B14" s="24" t="s">
        <v>49</v>
      </c>
      <c r="C14" s="120" t="s">
        <v>67</v>
      </c>
      <c r="D14" s="121"/>
      <c r="E14" s="121"/>
      <c r="F14" s="121"/>
      <c r="G14" s="121"/>
      <c r="H14" s="121"/>
      <c r="I14" s="121"/>
      <c r="J14" s="121"/>
      <c r="K14" s="121"/>
      <c r="L14" s="121"/>
      <c r="M14" s="121"/>
      <c r="N14" s="122"/>
      <c r="O14" s="54"/>
    </row>
    <row r="15" spans="1:15" ht="48" customHeight="1" thickBot="1" x14ac:dyDescent="0.4">
      <c r="A15" s="93"/>
      <c r="B15" s="23" t="s">
        <v>50</v>
      </c>
      <c r="C15" s="123" t="s">
        <v>65</v>
      </c>
      <c r="D15" s="124"/>
      <c r="E15" s="124"/>
      <c r="F15" s="124"/>
      <c r="G15" s="124"/>
      <c r="H15" s="124"/>
      <c r="I15" s="124"/>
      <c r="J15" s="124"/>
      <c r="K15" s="124"/>
      <c r="L15" s="124"/>
      <c r="M15" s="124"/>
      <c r="N15" s="125"/>
      <c r="O15" s="54"/>
    </row>
    <row r="16" spans="1:15" ht="48" customHeight="1" thickBot="1" x14ac:dyDescent="0.4">
      <c r="A16" s="93"/>
      <c r="B16" s="24" t="s">
        <v>17</v>
      </c>
      <c r="C16" s="120" t="s">
        <v>14</v>
      </c>
      <c r="D16" s="121"/>
      <c r="E16" s="121"/>
      <c r="F16" s="121"/>
      <c r="G16" s="121"/>
      <c r="H16" s="121"/>
      <c r="I16" s="121"/>
      <c r="J16" s="121"/>
      <c r="K16" s="121"/>
      <c r="L16" s="121"/>
      <c r="M16" s="121"/>
      <c r="N16" s="122"/>
      <c r="O16" s="54"/>
    </row>
    <row r="17" spans="1:15" ht="48" customHeight="1" thickBot="1" x14ac:dyDescent="0.4">
      <c r="A17" s="93"/>
      <c r="B17" s="23" t="s">
        <v>18</v>
      </c>
      <c r="C17" s="126" t="s">
        <v>14</v>
      </c>
      <c r="D17" s="124"/>
      <c r="E17" s="124"/>
      <c r="F17" s="124"/>
      <c r="G17" s="124"/>
      <c r="H17" s="124"/>
      <c r="I17" s="124"/>
      <c r="J17" s="124"/>
      <c r="K17" s="124"/>
      <c r="L17" s="124"/>
      <c r="M17" s="124"/>
      <c r="N17" s="125"/>
      <c r="O17" s="54"/>
    </row>
    <row r="18" spans="1:15" s="1" customFormat="1" ht="48.75" customHeight="1" thickBot="1" x14ac:dyDescent="0.4">
      <c r="A18" s="93"/>
      <c r="B18" s="24" t="s">
        <v>19</v>
      </c>
      <c r="C18" s="120" t="s">
        <v>68</v>
      </c>
      <c r="D18" s="121"/>
      <c r="E18" s="121"/>
      <c r="F18" s="121"/>
      <c r="G18" s="121"/>
      <c r="H18" s="121"/>
      <c r="I18" s="121"/>
      <c r="J18" s="121"/>
      <c r="K18" s="121"/>
      <c r="L18" s="121"/>
      <c r="M18" s="121"/>
      <c r="N18" s="122"/>
      <c r="O18" s="54"/>
    </row>
    <row r="19" spans="1:15" s="1" customFormat="1" ht="48" customHeight="1" thickBot="1" x14ac:dyDescent="0.4">
      <c r="A19" s="93"/>
      <c r="B19" s="23" t="s">
        <v>62</v>
      </c>
      <c r="C19" s="126"/>
      <c r="D19" s="124"/>
      <c r="E19" s="124"/>
      <c r="F19" s="124"/>
      <c r="G19" s="124"/>
      <c r="H19" s="124"/>
      <c r="I19" s="124"/>
      <c r="J19" s="124"/>
      <c r="K19" s="124"/>
      <c r="L19" s="124"/>
      <c r="M19" s="124"/>
      <c r="N19" s="125"/>
      <c r="O19" s="54"/>
    </row>
    <row r="20" spans="1:15" s="1" customFormat="1" ht="48" customHeight="1" thickBot="1" x14ac:dyDescent="0.4">
      <c r="A20" s="93"/>
      <c r="B20" s="24" t="s">
        <v>20</v>
      </c>
      <c r="C20" s="120" t="s">
        <v>54</v>
      </c>
      <c r="D20" s="121"/>
      <c r="E20" s="121"/>
      <c r="F20" s="121"/>
      <c r="G20" s="121"/>
      <c r="H20" s="121"/>
      <c r="I20" s="121"/>
      <c r="J20" s="121"/>
      <c r="K20" s="121"/>
      <c r="L20" s="121"/>
      <c r="M20" s="121"/>
      <c r="N20" s="122"/>
      <c r="O20" s="54"/>
    </row>
    <row r="21" spans="1:15" s="1" customFormat="1" ht="18" customHeight="1" thickBot="1" x14ac:dyDescent="0.4">
      <c r="A21" s="19"/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1"/>
      <c r="O21" s="53"/>
    </row>
    <row r="22" spans="1:15" s="1" customFormat="1" ht="35.25" customHeight="1" thickBot="1" x14ac:dyDescent="0.4">
      <c r="A22" s="89" t="s">
        <v>21</v>
      </c>
      <c r="B22" s="24" t="s">
        <v>22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7"/>
      <c r="O22" s="53"/>
    </row>
    <row r="23" spans="1:15" s="1" customFormat="1" ht="35.25" customHeight="1" thickBot="1" x14ac:dyDescent="0.4">
      <c r="A23" s="90"/>
      <c r="B23" s="23" t="s">
        <v>23</v>
      </c>
      <c r="C23" s="28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30"/>
      <c r="O23" s="53"/>
    </row>
    <row r="24" spans="1:15" s="1" customFormat="1" ht="35.25" customHeight="1" thickBot="1" x14ac:dyDescent="0.4">
      <c r="A24" s="90"/>
      <c r="B24" s="24" t="s">
        <v>24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7"/>
      <c r="O24" s="53"/>
    </row>
    <row r="25" spans="1:15" s="1" customFormat="1" ht="35.25" customHeight="1" thickBot="1" x14ac:dyDescent="0.4">
      <c r="A25" s="90"/>
      <c r="B25" s="23" t="s">
        <v>25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30"/>
      <c r="O25" s="53"/>
    </row>
    <row r="26" spans="1:15" s="1" customFormat="1" ht="35.25" customHeight="1" thickBot="1" x14ac:dyDescent="0.4">
      <c r="A26" s="90"/>
      <c r="B26" s="24" t="s">
        <v>26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7"/>
      <c r="O26" s="53"/>
    </row>
    <row r="27" spans="1:15" s="1" customFormat="1" ht="35.25" customHeight="1" thickBot="1" x14ac:dyDescent="0.4">
      <c r="A27" s="90"/>
      <c r="B27" s="23" t="s">
        <v>27</v>
      </c>
      <c r="C27" s="28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30"/>
      <c r="O27" s="53"/>
    </row>
    <row r="28" spans="1:15" s="1" customFormat="1" ht="35.25" customHeight="1" thickBot="1" x14ac:dyDescent="0.4">
      <c r="A28" s="90"/>
      <c r="B28" s="24" t="s">
        <v>28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7"/>
      <c r="O28" s="53"/>
    </row>
    <row r="29" spans="1:15" s="1" customFormat="1" ht="35.25" customHeight="1" thickBot="1" x14ac:dyDescent="0.4">
      <c r="A29" s="90"/>
      <c r="B29" s="23" t="s">
        <v>29</v>
      </c>
      <c r="C29" s="28"/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30"/>
      <c r="O29" s="53"/>
    </row>
    <row r="30" spans="1:15" s="1" customFormat="1" ht="35.25" customHeight="1" thickBot="1" x14ac:dyDescent="0.4">
      <c r="A30" s="90"/>
      <c r="B30" s="24" t="s">
        <v>30</v>
      </c>
      <c r="C30" s="25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7"/>
      <c r="O30" s="53" t="s">
        <v>58</v>
      </c>
    </row>
    <row r="31" spans="1:15" s="1" customFormat="1" ht="42.75" customHeight="1" thickBot="1" x14ac:dyDescent="0.4">
      <c r="A31" s="90"/>
      <c r="B31" s="23" t="s">
        <v>31</v>
      </c>
      <c r="C31" s="28"/>
      <c r="D31" s="29"/>
      <c r="E31" s="29"/>
      <c r="F31" s="29"/>
      <c r="G31" s="29"/>
      <c r="H31" s="29"/>
      <c r="I31" s="29"/>
      <c r="J31" s="29"/>
      <c r="K31" s="29"/>
      <c r="L31" s="29"/>
      <c r="M31" s="29"/>
      <c r="N31" s="30"/>
      <c r="O31" s="53"/>
    </row>
    <row r="32" spans="1:15" s="1" customFormat="1" ht="42.75" customHeight="1" thickBot="1" x14ac:dyDescent="0.4">
      <c r="A32" s="31"/>
      <c r="B32" s="24" t="s">
        <v>70</v>
      </c>
      <c r="C32" s="25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7"/>
      <c r="O32" s="53" t="s">
        <v>69</v>
      </c>
    </row>
    <row r="33" spans="1:15" s="1" customFormat="1" ht="42.75" customHeight="1" thickBot="1" x14ac:dyDescent="0.4">
      <c r="A33" s="31"/>
      <c r="B33" s="23" t="s">
        <v>51</v>
      </c>
      <c r="C33" s="28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30"/>
      <c r="O33" s="53"/>
    </row>
    <row r="34" spans="1:15" s="1" customFormat="1" ht="17.25" customHeight="1" x14ac:dyDescent="0.35">
      <c r="A34" s="32"/>
      <c r="B34" s="33"/>
      <c r="C34" s="33"/>
      <c r="D34" s="33"/>
      <c r="E34" s="33"/>
      <c r="F34" s="33"/>
      <c r="G34" s="33"/>
      <c r="H34" s="33"/>
      <c r="I34" s="33"/>
      <c r="J34" s="33"/>
      <c r="K34" s="33"/>
      <c r="L34" s="33"/>
      <c r="M34" s="33"/>
      <c r="N34" s="34"/>
      <c r="O34" s="53"/>
    </row>
    <row r="35" spans="1:15" s="1" customFormat="1" ht="65.25" hidden="1" customHeight="1" x14ac:dyDescent="0.35">
      <c r="A35" s="91" t="s">
        <v>33</v>
      </c>
      <c r="B35" s="35" t="s">
        <v>34</v>
      </c>
      <c r="C35" s="36" t="s">
        <v>35</v>
      </c>
      <c r="D35" s="37" t="s">
        <v>35</v>
      </c>
      <c r="E35" s="37" t="s">
        <v>35</v>
      </c>
      <c r="F35" s="37" t="s">
        <v>35</v>
      </c>
      <c r="G35" s="38"/>
      <c r="H35" s="38"/>
      <c r="I35" s="38"/>
      <c r="J35" s="38"/>
      <c r="K35" s="38"/>
      <c r="L35" s="38"/>
      <c r="M35" s="38"/>
      <c r="N35" s="38"/>
      <c r="O35" s="53"/>
    </row>
    <row r="36" spans="1:15" s="1" customFormat="1" ht="30" hidden="1" customHeight="1" x14ac:dyDescent="0.35">
      <c r="A36" s="91"/>
      <c r="B36" s="39" t="s">
        <v>36</v>
      </c>
      <c r="C36" s="40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53"/>
    </row>
    <row r="37" spans="1:15" s="1" customFormat="1" ht="30" hidden="1" customHeight="1" x14ac:dyDescent="0.35">
      <c r="A37" s="91"/>
      <c r="B37" s="39" t="s">
        <v>37</v>
      </c>
      <c r="C37" s="40"/>
      <c r="D37" s="38"/>
      <c r="E37" s="38"/>
      <c r="F37" s="38"/>
      <c r="G37" s="38"/>
      <c r="H37" s="37" t="s">
        <v>35</v>
      </c>
      <c r="I37" s="38"/>
      <c r="J37" s="38"/>
      <c r="K37" s="38"/>
      <c r="L37" s="38"/>
      <c r="M37" s="38"/>
      <c r="N37" s="38"/>
      <c r="O37" s="53"/>
    </row>
    <row r="38" spans="1:15" s="1" customFormat="1" ht="30" hidden="1" customHeight="1" x14ac:dyDescent="0.35">
      <c r="A38" s="91"/>
      <c r="B38" s="39" t="s">
        <v>38</v>
      </c>
      <c r="C38" s="40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53"/>
    </row>
    <row r="39" spans="1:15" s="1" customFormat="1" ht="30" hidden="1" customHeight="1" x14ac:dyDescent="0.35">
      <c r="A39" s="91"/>
      <c r="B39" s="39" t="s">
        <v>39</v>
      </c>
      <c r="C39" s="40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53"/>
    </row>
    <row r="40" spans="1:15" s="1" customFormat="1" ht="30.75" hidden="1" customHeight="1" x14ac:dyDescent="0.35">
      <c r="A40" s="91"/>
      <c r="B40" s="39" t="s">
        <v>40</v>
      </c>
      <c r="C40" s="40"/>
      <c r="D40" s="38"/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53"/>
    </row>
    <row r="41" spans="1:15" s="1" customFormat="1" ht="34.5" hidden="1" customHeight="1" x14ac:dyDescent="0.35">
      <c r="A41" s="91"/>
      <c r="B41" s="39" t="s">
        <v>41</v>
      </c>
      <c r="C41" s="40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53"/>
    </row>
    <row r="42" spans="1:15" s="1" customFormat="1" ht="21.75" customHeight="1" x14ac:dyDescent="0.35">
      <c r="A42" s="41"/>
      <c r="B42" s="41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53"/>
    </row>
    <row r="43" spans="1:15" s="1" customFormat="1" x14ac:dyDescent="0.35">
      <c r="A43" s="41"/>
      <c r="B43" s="41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53"/>
    </row>
    <row r="44" spans="1:15" s="1" customFormat="1" ht="21.75" thickBot="1" x14ac:dyDescent="0.4">
      <c r="A44" s="41"/>
      <c r="B44" s="41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53"/>
    </row>
    <row r="45" spans="1:15" s="1" customFormat="1" ht="35.25" customHeight="1" thickBot="1" x14ac:dyDescent="0.4">
      <c r="A45" s="41"/>
      <c r="B45" s="24" t="s">
        <v>22</v>
      </c>
      <c r="C45" s="42"/>
      <c r="D45" s="43"/>
      <c r="E45" s="44" t="s">
        <v>42</v>
      </c>
      <c r="F45" s="45"/>
      <c r="G45" s="41"/>
      <c r="H45" s="41"/>
      <c r="I45" s="41"/>
      <c r="J45" s="41"/>
      <c r="K45" s="41"/>
      <c r="L45" s="41"/>
      <c r="M45" s="41"/>
      <c r="N45" s="41"/>
      <c r="O45" s="53"/>
    </row>
    <row r="46" spans="1:15" s="1" customFormat="1" ht="35.25" customHeight="1" thickBot="1" x14ac:dyDescent="0.4">
      <c r="A46" s="41"/>
      <c r="B46" s="23" t="s">
        <v>23</v>
      </c>
      <c r="C46" s="46"/>
      <c r="D46" s="47" t="s">
        <v>43</v>
      </c>
      <c r="E46" s="48" t="s">
        <v>44</v>
      </c>
      <c r="F46" s="49"/>
      <c r="G46" s="41"/>
      <c r="H46" s="41"/>
      <c r="I46" s="41"/>
      <c r="J46" s="41"/>
      <c r="K46" s="41"/>
      <c r="L46" s="41"/>
      <c r="M46" s="41"/>
      <c r="N46" s="41"/>
      <c r="O46" s="53"/>
    </row>
    <row r="47" spans="1:15" s="1" customFormat="1" ht="35.25" customHeight="1" thickBot="1" x14ac:dyDescent="0.4">
      <c r="A47" s="41"/>
      <c r="B47" s="24" t="s">
        <v>24</v>
      </c>
      <c r="C47" s="42"/>
      <c r="D47" s="47" t="s">
        <v>43</v>
      </c>
      <c r="E47" s="50" t="s">
        <v>45</v>
      </c>
      <c r="F47" s="51"/>
      <c r="G47" s="41"/>
      <c r="H47" s="41"/>
      <c r="I47" s="41"/>
      <c r="J47" s="41"/>
      <c r="K47" s="41"/>
      <c r="L47" s="41"/>
      <c r="M47" s="41">
        <f>0.09/0.01</f>
        <v>9</v>
      </c>
      <c r="N47" s="41"/>
      <c r="O47" s="53"/>
    </row>
    <row r="48" spans="1:15" s="1" customFormat="1" ht="35.25" customHeight="1" thickBot="1" x14ac:dyDescent="0.4">
      <c r="A48" s="41"/>
      <c r="B48" s="23" t="s">
        <v>25</v>
      </c>
      <c r="C48" s="46"/>
      <c r="D48" s="47" t="s">
        <v>43</v>
      </c>
      <c r="E48" s="52"/>
      <c r="F48" s="52"/>
      <c r="G48" s="41"/>
      <c r="H48" s="41"/>
      <c r="I48" s="41"/>
      <c r="J48" s="41"/>
      <c r="K48" s="41"/>
      <c r="L48" s="41"/>
      <c r="M48" s="41"/>
      <c r="N48" s="41"/>
      <c r="O48" s="54"/>
    </row>
    <row r="49" spans="1:15" s="1" customFormat="1" ht="35.25" customHeight="1" thickBot="1" x14ac:dyDescent="0.4">
      <c r="A49" s="41"/>
      <c r="B49" s="24" t="s">
        <v>26</v>
      </c>
      <c r="C49" s="42"/>
      <c r="D49" s="43"/>
      <c r="E49" s="52"/>
      <c r="F49" s="52"/>
      <c r="G49" s="41"/>
      <c r="H49" s="41"/>
      <c r="I49" s="41"/>
      <c r="J49" s="41"/>
      <c r="K49" s="41"/>
      <c r="L49" s="41"/>
      <c r="M49" s="41"/>
      <c r="N49" s="41"/>
      <c r="O49" s="54"/>
    </row>
    <row r="50" spans="1:15" s="1" customFormat="1" ht="35.25" customHeight="1" thickBot="1" x14ac:dyDescent="0.4">
      <c r="A50" s="41"/>
      <c r="B50" s="23" t="s">
        <v>27</v>
      </c>
      <c r="C50" s="46"/>
      <c r="D50" s="43"/>
      <c r="E50" s="52"/>
      <c r="F50" s="52"/>
      <c r="G50" s="41"/>
      <c r="H50" s="41"/>
      <c r="I50" s="41"/>
      <c r="J50" s="41"/>
      <c r="K50" s="41"/>
      <c r="L50" s="41"/>
      <c r="M50" s="41"/>
      <c r="N50" s="41"/>
      <c r="O50" s="54"/>
    </row>
    <row r="51" spans="1:15" s="1" customFormat="1" ht="35.25" customHeight="1" thickBot="1" x14ac:dyDescent="0.4">
      <c r="A51" s="41"/>
      <c r="B51" s="24" t="s">
        <v>28</v>
      </c>
      <c r="C51" s="42"/>
      <c r="D51" s="43"/>
      <c r="E51" s="52"/>
      <c r="F51" s="52"/>
      <c r="G51" s="41"/>
      <c r="I51" s="41"/>
      <c r="J51" s="41"/>
      <c r="K51" s="41"/>
      <c r="L51" s="41"/>
      <c r="M51" s="41"/>
      <c r="N51" s="41"/>
      <c r="O51" s="54"/>
    </row>
    <row r="52" spans="1:15" s="1" customFormat="1" ht="35.25" customHeight="1" thickBot="1" x14ac:dyDescent="0.4">
      <c r="A52" s="41"/>
      <c r="B52" s="23" t="s">
        <v>29</v>
      </c>
      <c r="C52" s="46"/>
      <c r="D52" s="47"/>
      <c r="E52" s="52"/>
      <c r="F52" s="52"/>
      <c r="G52" s="41"/>
      <c r="H52" s="41"/>
      <c r="I52" s="41"/>
      <c r="J52" s="41"/>
      <c r="K52" s="41"/>
      <c r="L52" s="41"/>
      <c r="M52" s="41"/>
      <c r="N52" s="41"/>
      <c r="O52" s="54"/>
    </row>
    <row r="53" spans="1:15" s="1" customFormat="1" ht="35.25" customHeight="1" thickBot="1" x14ac:dyDescent="0.4">
      <c r="A53" s="41"/>
      <c r="B53" s="24" t="s">
        <v>30</v>
      </c>
      <c r="C53" s="42"/>
      <c r="D53" s="52"/>
      <c r="E53" s="52"/>
      <c r="F53" s="52"/>
      <c r="G53" s="41"/>
      <c r="H53" s="41"/>
      <c r="I53" s="41"/>
      <c r="J53" s="41"/>
      <c r="K53" s="41"/>
      <c r="L53" s="41"/>
      <c r="M53" s="41"/>
      <c r="N53" s="41"/>
      <c r="O53" s="54"/>
    </row>
    <row r="54" spans="1:15" s="1" customFormat="1" ht="35.25" customHeight="1" thickBot="1" x14ac:dyDescent="0.4">
      <c r="A54" s="41"/>
      <c r="B54" s="23" t="s">
        <v>31</v>
      </c>
      <c r="C54" s="46"/>
      <c r="D54" s="52"/>
      <c r="E54" s="52"/>
      <c r="F54" s="52"/>
      <c r="G54" s="41"/>
      <c r="H54" s="41"/>
      <c r="I54" s="41"/>
      <c r="J54" s="41"/>
      <c r="K54" s="41"/>
      <c r="L54" s="41"/>
      <c r="M54" s="41"/>
      <c r="N54" s="41"/>
      <c r="O54" s="54"/>
    </row>
    <row r="55" spans="1:15" s="1" customFormat="1" ht="38.25" customHeight="1" thickBot="1" x14ac:dyDescent="0.4">
      <c r="A55"/>
      <c r="B55" s="24" t="s">
        <v>71</v>
      </c>
      <c r="C55" s="24"/>
      <c r="G55"/>
      <c r="H55"/>
      <c r="I55"/>
      <c r="J55"/>
      <c r="K55"/>
      <c r="L55"/>
      <c r="M55"/>
      <c r="N55"/>
      <c r="O55" s="53"/>
    </row>
    <row r="56" spans="1:15" s="1" customFormat="1" ht="36.75" thickBot="1" x14ac:dyDescent="0.4">
      <c r="A56"/>
      <c r="B56" s="23" t="s">
        <v>51</v>
      </c>
      <c r="C56" s="46"/>
      <c r="G56"/>
      <c r="H56"/>
      <c r="I56"/>
      <c r="J56"/>
      <c r="K56"/>
      <c r="L56"/>
      <c r="M56"/>
      <c r="N56"/>
      <c r="O56" s="53"/>
    </row>
  </sheetData>
  <mergeCells count="21">
    <mergeCell ref="C19:N19"/>
    <mergeCell ref="C20:N20"/>
    <mergeCell ref="A22:A31"/>
    <mergeCell ref="A35:A41"/>
    <mergeCell ref="A10:A20"/>
    <mergeCell ref="C10:N10"/>
    <mergeCell ref="C11:N11"/>
    <mergeCell ref="C12:N12"/>
    <mergeCell ref="C13:N13"/>
    <mergeCell ref="C14:N14"/>
    <mergeCell ref="C15:N15"/>
    <mergeCell ref="C16:N16"/>
    <mergeCell ref="C17:N17"/>
    <mergeCell ref="C18:N18"/>
    <mergeCell ref="A6:A8"/>
    <mergeCell ref="E6:N6"/>
    <mergeCell ref="C4:N4"/>
    <mergeCell ref="C5:E5"/>
    <mergeCell ref="F5:H5"/>
    <mergeCell ref="I5:K5"/>
    <mergeCell ref="L5:N5"/>
  </mergeCells>
  <pageMargins left="0.7" right="0.7" top="0.75" bottom="0.75" header="0.3" footer="0.3"/>
  <pageSetup scale="41" fitToHeight="0" orientation="landscape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  <pageSetUpPr fitToPage="1"/>
  </sheetPr>
  <dimension ref="A3:P55"/>
  <sheetViews>
    <sheetView tabSelected="1" zoomScale="71" zoomScaleNormal="71" workbookViewId="0">
      <pane xSplit="1" ySplit="5" topLeftCell="B24" activePane="bottomRight" state="frozen"/>
      <selection pane="topRight" activeCell="B1" sqref="B1"/>
      <selection pane="bottomLeft" activeCell="A6" sqref="A6"/>
      <selection pane="bottomRight" activeCell="I31" sqref="I31"/>
    </sheetView>
  </sheetViews>
  <sheetFormatPr defaultRowHeight="21" x14ac:dyDescent="0.35"/>
  <cols>
    <col min="1" max="1" width="26.85546875" customWidth="1"/>
    <col min="2" max="2" width="78.5703125" customWidth="1"/>
    <col min="3" max="3" width="9.85546875" customWidth="1"/>
    <col min="4" max="4" width="9.7109375" customWidth="1"/>
    <col min="5" max="5" width="14.42578125" customWidth="1"/>
    <col min="6" max="6" width="18.42578125" customWidth="1"/>
    <col min="7" max="14" width="9.85546875" customWidth="1"/>
    <col min="15" max="15" width="38.140625" style="53" bestFit="1" customWidth="1"/>
    <col min="16" max="16" width="34.140625" style="1" customWidth="1"/>
  </cols>
  <sheetData>
    <row r="3" spans="1:15" ht="21.75" thickBot="1" x14ac:dyDescent="0.4"/>
    <row r="4" spans="1:15" ht="18" customHeight="1" x14ac:dyDescent="0.35">
      <c r="A4" s="2"/>
      <c r="B4" s="2"/>
      <c r="C4" s="129" t="s">
        <v>81</v>
      </c>
      <c r="D4" s="130"/>
      <c r="E4" s="130"/>
      <c r="F4" s="130"/>
      <c r="G4" s="130"/>
      <c r="H4" s="130"/>
      <c r="I4" s="130"/>
      <c r="J4" s="130"/>
      <c r="K4" s="130"/>
      <c r="L4" s="130"/>
      <c r="M4" s="130"/>
      <c r="N4" s="131"/>
      <c r="O4" s="54"/>
    </row>
    <row r="5" spans="1:15" ht="30" customHeight="1" x14ac:dyDescent="0.35">
      <c r="A5" s="2"/>
      <c r="B5" s="2"/>
      <c r="C5" s="105" t="s">
        <v>1</v>
      </c>
      <c r="D5" s="106"/>
      <c r="E5" s="107"/>
      <c r="F5" s="108" t="s">
        <v>2</v>
      </c>
      <c r="G5" s="106"/>
      <c r="H5" s="107"/>
      <c r="I5" s="108" t="s">
        <v>3</v>
      </c>
      <c r="J5" s="109"/>
      <c r="K5" s="110"/>
      <c r="L5" s="108" t="s">
        <v>4</v>
      </c>
      <c r="M5" s="109"/>
      <c r="N5" s="132"/>
      <c r="O5" s="54"/>
    </row>
    <row r="6" spans="1:15" s="1" customFormat="1" ht="18" customHeight="1" thickBot="1" x14ac:dyDescent="0.4">
      <c r="A6" s="11"/>
      <c r="B6" s="12"/>
      <c r="C6" s="66"/>
      <c r="D6" s="66"/>
      <c r="E6" s="66"/>
      <c r="F6" s="66"/>
      <c r="G6" s="66"/>
      <c r="H6" s="66"/>
      <c r="I6" s="66"/>
      <c r="J6" s="66"/>
      <c r="K6" s="66"/>
      <c r="L6" s="66"/>
      <c r="M6" s="66"/>
      <c r="N6" s="67"/>
      <c r="O6" s="54"/>
    </row>
    <row r="7" spans="1:15" s="1" customFormat="1" ht="48" customHeight="1" thickBot="1" x14ac:dyDescent="0.4">
      <c r="A7" s="92" t="s">
        <v>13</v>
      </c>
      <c r="B7" s="22" t="s">
        <v>87</v>
      </c>
      <c r="C7" s="127" t="s">
        <v>82</v>
      </c>
      <c r="D7" s="118"/>
      <c r="E7" s="118"/>
      <c r="F7" s="118"/>
      <c r="G7" s="118"/>
      <c r="H7" s="118"/>
      <c r="I7" s="118"/>
      <c r="J7" s="118"/>
      <c r="K7" s="118"/>
      <c r="L7" s="118"/>
      <c r="M7" s="118"/>
      <c r="N7" s="128"/>
      <c r="O7" s="54"/>
    </row>
    <row r="8" spans="1:15" s="1" customFormat="1" ht="48" customHeight="1" thickBot="1" x14ac:dyDescent="0.4">
      <c r="A8" s="93"/>
      <c r="B8" s="23" t="s">
        <v>76</v>
      </c>
      <c r="C8" s="123" t="s">
        <v>83</v>
      </c>
      <c r="D8" s="124"/>
      <c r="E8" s="124"/>
      <c r="F8" s="124"/>
      <c r="G8" s="124"/>
      <c r="H8" s="124"/>
      <c r="I8" s="124"/>
      <c r="J8" s="124"/>
      <c r="K8" s="124"/>
      <c r="L8" s="124"/>
      <c r="M8" s="124"/>
      <c r="N8" s="125"/>
      <c r="O8" s="54"/>
    </row>
    <row r="9" spans="1:15" s="1" customFormat="1" ht="48" customHeight="1" thickBot="1" x14ac:dyDescent="0.4">
      <c r="A9" s="93"/>
      <c r="B9" s="24" t="s">
        <v>15</v>
      </c>
      <c r="C9" s="127" t="s">
        <v>84</v>
      </c>
      <c r="D9" s="118"/>
      <c r="E9" s="118"/>
      <c r="F9" s="118"/>
      <c r="G9" s="118"/>
      <c r="H9" s="118"/>
      <c r="I9" s="118"/>
      <c r="J9" s="118"/>
      <c r="K9" s="118"/>
      <c r="L9" s="118"/>
      <c r="M9" s="118"/>
      <c r="N9" s="128"/>
      <c r="O9" s="54"/>
    </row>
    <row r="10" spans="1:15" s="1" customFormat="1" ht="48" customHeight="1" thickBot="1" x14ac:dyDescent="0.4">
      <c r="A10" s="93"/>
      <c r="B10" s="23" t="s">
        <v>16</v>
      </c>
      <c r="C10" s="123" t="s">
        <v>82</v>
      </c>
      <c r="D10" s="124"/>
      <c r="E10" s="124"/>
      <c r="F10" s="124"/>
      <c r="G10" s="124"/>
      <c r="H10" s="124"/>
      <c r="I10" s="124"/>
      <c r="J10" s="124"/>
      <c r="K10" s="124"/>
      <c r="L10" s="124"/>
      <c r="M10" s="124"/>
      <c r="N10" s="125"/>
      <c r="O10" s="54"/>
    </row>
    <row r="11" spans="1:15" s="1" customFormat="1" ht="48" customHeight="1" thickBot="1" x14ac:dyDescent="0.4">
      <c r="A11" s="93"/>
      <c r="B11" s="24" t="s">
        <v>77</v>
      </c>
      <c r="C11" s="120" t="s">
        <v>85</v>
      </c>
      <c r="D11" s="121"/>
      <c r="E11" s="121"/>
      <c r="F11" s="121"/>
      <c r="G11" s="121"/>
      <c r="H11" s="121"/>
      <c r="I11" s="121"/>
      <c r="J11" s="121"/>
      <c r="K11" s="121"/>
      <c r="L11" s="121"/>
      <c r="M11" s="121"/>
      <c r="N11" s="122"/>
      <c r="O11" s="54"/>
    </row>
    <row r="12" spans="1:15" s="1" customFormat="1" ht="48" customHeight="1" thickBot="1" x14ac:dyDescent="0.4">
      <c r="A12" s="93"/>
      <c r="B12" s="23" t="s">
        <v>78</v>
      </c>
      <c r="C12" s="123" t="s">
        <v>82</v>
      </c>
      <c r="D12" s="124"/>
      <c r="E12" s="124"/>
      <c r="F12" s="124"/>
      <c r="G12" s="124"/>
      <c r="H12" s="124"/>
      <c r="I12" s="124"/>
      <c r="J12" s="124"/>
      <c r="K12" s="124"/>
      <c r="L12" s="124"/>
      <c r="M12" s="124"/>
      <c r="N12" s="125"/>
      <c r="O12" s="54"/>
    </row>
    <row r="13" spans="1:15" s="1" customFormat="1" ht="48" customHeight="1" thickBot="1" x14ac:dyDescent="0.4">
      <c r="A13" s="93"/>
      <c r="B13" s="24" t="s">
        <v>17</v>
      </c>
      <c r="C13" s="120" t="s">
        <v>83</v>
      </c>
      <c r="D13" s="121"/>
      <c r="E13" s="121"/>
      <c r="F13" s="121"/>
      <c r="G13" s="121"/>
      <c r="H13" s="121"/>
      <c r="I13" s="121"/>
      <c r="J13" s="121"/>
      <c r="K13" s="121"/>
      <c r="L13" s="121"/>
      <c r="M13" s="121"/>
      <c r="N13" s="122"/>
      <c r="O13" s="54"/>
    </row>
    <row r="14" spans="1:15" s="1" customFormat="1" ht="48" customHeight="1" thickBot="1" x14ac:dyDescent="0.4">
      <c r="A14" s="93"/>
      <c r="B14" s="23" t="s">
        <v>18</v>
      </c>
      <c r="C14" s="126" t="s">
        <v>82</v>
      </c>
      <c r="D14" s="124"/>
      <c r="E14" s="124"/>
      <c r="F14" s="124"/>
      <c r="G14" s="124"/>
      <c r="H14" s="124"/>
      <c r="I14" s="124"/>
      <c r="J14" s="124"/>
      <c r="K14" s="124"/>
      <c r="L14" s="124"/>
      <c r="M14" s="124"/>
      <c r="N14" s="125"/>
      <c r="O14" s="54"/>
    </row>
    <row r="15" spans="1:15" s="1" customFormat="1" ht="48" customHeight="1" thickBot="1" x14ac:dyDescent="0.4">
      <c r="A15" s="93"/>
      <c r="B15" s="24" t="s">
        <v>19</v>
      </c>
      <c r="C15" s="120" t="s">
        <v>88</v>
      </c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122"/>
      <c r="O15" s="54"/>
    </row>
    <row r="16" spans="1:15" s="1" customFormat="1" ht="66" customHeight="1" thickBot="1" x14ac:dyDescent="0.4">
      <c r="A16" s="93"/>
      <c r="B16" s="23" t="s">
        <v>72</v>
      </c>
      <c r="C16" s="126" t="s">
        <v>86</v>
      </c>
      <c r="D16" s="124"/>
      <c r="E16" s="124"/>
      <c r="F16" s="124"/>
      <c r="G16" s="124"/>
      <c r="H16" s="124"/>
      <c r="I16" s="124"/>
      <c r="J16" s="124"/>
      <c r="K16" s="124"/>
      <c r="L16" s="124"/>
      <c r="M16" s="124"/>
      <c r="N16" s="125"/>
      <c r="O16" s="54"/>
    </row>
    <row r="17" spans="1:15" s="1" customFormat="1" ht="48" customHeight="1" thickBot="1" x14ac:dyDescent="0.4">
      <c r="A17" s="93"/>
      <c r="B17" s="24" t="s">
        <v>20</v>
      </c>
      <c r="C17" s="120" t="s">
        <v>54</v>
      </c>
      <c r="D17" s="121"/>
      <c r="E17" s="121"/>
      <c r="F17" s="121"/>
      <c r="G17" s="121"/>
      <c r="H17" s="121"/>
      <c r="I17" s="121"/>
      <c r="J17" s="121"/>
      <c r="K17" s="121"/>
      <c r="L17" s="121"/>
      <c r="M17" s="121"/>
      <c r="N17" s="122"/>
      <c r="O17" s="54"/>
    </row>
    <row r="18" spans="1:15" s="1" customFormat="1" ht="18" customHeight="1" thickBot="1" x14ac:dyDescent="0.4">
      <c r="A18" s="19"/>
      <c r="B18" s="20"/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1"/>
      <c r="O18" s="53"/>
    </row>
    <row r="19" spans="1:15" s="1" customFormat="1" ht="42.75" customHeight="1" thickBot="1" x14ac:dyDescent="0.4">
      <c r="A19" s="89" t="s">
        <v>21</v>
      </c>
      <c r="B19" s="24" t="s">
        <v>22</v>
      </c>
      <c r="C19" s="25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27"/>
      <c r="O19" s="53"/>
    </row>
    <row r="20" spans="1:15" s="1" customFormat="1" ht="60" customHeight="1" thickBot="1" x14ac:dyDescent="0.4">
      <c r="A20" s="90"/>
      <c r="B20" s="23" t="s">
        <v>23</v>
      </c>
      <c r="C20" s="28"/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30"/>
      <c r="O20" s="53"/>
    </row>
    <row r="21" spans="1:15" s="1" customFormat="1" ht="36" customHeight="1" thickBot="1" x14ac:dyDescent="0.4">
      <c r="A21" s="90"/>
      <c r="B21" s="23" t="s">
        <v>74</v>
      </c>
      <c r="C21" s="28"/>
      <c r="D21" s="29"/>
      <c r="E21" s="29"/>
      <c r="F21" s="29"/>
      <c r="G21" s="29"/>
      <c r="H21" s="29"/>
      <c r="I21" s="29"/>
      <c r="J21" s="29"/>
      <c r="K21" s="29"/>
      <c r="L21" s="29"/>
      <c r="M21" s="29"/>
      <c r="N21" s="30"/>
      <c r="O21" s="53"/>
    </row>
    <row r="22" spans="1:15" s="1" customFormat="1" ht="42.75" customHeight="1" thickBot="1" x14ac:dyDescent="0.4">
      <c r="A22" s="90"/>
      <c r="B22" s="24" t="s">
        <v>24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7"/>
      <c r="O22" s="53"/>
    </row>
    <row r="23" spans="1:15" s="1" customFormat="1" ht="42.75" customHeight="1" thickBot="1" x14ac:dyDescent="0.4">
      <c r="A23" s="90"/>
      <c r="B23" s="23" t="s">
        <v>25</v>
      </c>
      <c r="C23" s="28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30"/>
      <c r="O23" s="53"/>
    </row>
    <row r="24" spans="1:15" s="1" customFormat="1" ht="42.75" customHeight="1" thickBot="1" x14ac:dyDescent="0.4">
      <c r="A24" s="90"/>
      <c r="B24" s="24" t="s">
        <v>26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7"/>
      <c r="O24" s="53"/>
    </row>
    <row r="25" spans="1:15" s="1" customFormat="1" ht="42.75" customHeight="1" thickBot="1" x14ac:dyDescent="0.4">
      <c r="A25" s="90"/>
      <c r="B25" s="23" t="s">
        <v>27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30"/>
      <c r="O25" s="53"/>
    </row>
    <row r="26" spans="1:15" s="1" customFormat="1" ht="42.75" customHeight="1" thickBot="1" x14ac:dyDescent="0.4">
      <c r="A26" s="90"/>
      <c r="B26" s="24" t="s">
        <v>28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7"/>
      <c r="O26" s="53"/>
    </row>
    <row r="27" spans="1:15" s="1" customFormat="1" ht="42.75" customHeight="1" thickBot="1" x14ac:dyDescent="0.4">
      <c r="A27" s="90"/>
      <c r="B27" s="23" t="s">
        <v>29</v>
      </c>
      <c r="C27" s="28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30"/>
      <c r="O27" s="53"/>
    </row>
    <row r="28" spans="1:15" s="1" customFormat="1" ht="42.75" customHeight="1" thickBot="1" x14ac:dyDescent="0.4">
      <c r="A28" s="90"/>
      <c r="B28" s="24" t="s">
        <v>30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7"/>
      <c r="O28" s="53"/>
    </row>
    <row r="29" spans="1:15" s="1" customFormat="1" ht="42.75" customHeight="1" thickBot="1" x14ac:dyDescent="0.4">
      <c r="A29" s="90"/>
      <c r="B29" s="23" t="s">
        <v>80</v>
      </c>
      <c r="C29" s="28"/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30"/>
      <c r="O29" s="53"/>
    </row>
    <row r="30" spans="1:15" s="1" customFormat="1" ht="42.75" customHeight="1" thickBot="1" x14ac:dyDescent="0.4">
      <c r="A30" s="31"/>
      <c r="B30" s="24" t="s">
        <v>73</v>
      </c>
      <c r="C30" s="25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7"/>
      <c r="O30" s="53"/>
    </row>
    <row r="31" spans="1:15" s="1" customFormat="1" ht="42.75" customHeight="1" thickBot="1" x14ac:dyDescent="0.4">
      <c r="A31" s="31"/>
      <c r="B31" s="23" t="s">
        <v>51</v>
      </c>
      <c r="C31" s="28"/>
      <c r="D31" s="29"/>
      <c r="E31" s="29"/>
      <c r="F31" s="29"/>
      <c r="G31" s="29"/>
      <c r="H31" s="29"/>
      <c r="I31" s="29"/>
      <c r="J31" s="29"/>
      <c r="K31" s="29"/>
      <c r="L31" s="29"/>
      <c r="M31" s="29"/>
      <c r="N31" s="30"/>
      <c r="O31" s="53"/>
    </row>
    <row r="32" spans="1:15" s="1" customFormat="1" ht="17.25" customHeight="1" x14ac:dyDescent="0.35">
      <c r="A32" s="32"/>
      <c r="B32" s="33"/>
      <c r="C32" s="33"/>
      <c r="D32" s="33"/>
      <c r="E32" s="33"/>
      <c r="F32" s="33"/>
      <c r="G32" s="33"/>
      <c r="H32" s="33"/>
      <c r="I32" s="33"/>
      <c r="J32" s="33"/>
      <c r="K32" s="33"/>
      <c r="L32" s="33"/>
      <c r="M32" s="33"/>
      <c r="N32" s="34"/>
      <c r="O32" s="53"/>
    </row>
    <row r="33" spans="1:15" s="1" customFormat="1" ht="65.25" hidden="1" customHeight="1" x14ac:dyDescent="0.35">
      <c r="A33" s="91" t="s">
        <v>33</v>
      </c>
      <c r="B33" s="35" t="s">
        <v>34</v>
      </c>
      <c r="C33" s="36" t="s">
        <v>35</v>
      </c>
      <c r="D33" s="37" t="s">
        <v>35</v>
      </c>
      <c r="E33" s="37" t="s">
        <v>35</v>
      </c>
      <c r="F33" s="37" t="s">
        <v>35</v>
      </c>
      <c r="G33" s="38"/>
      <c r="H33" s="38"/>
      <c r="I33" s="38"/>
      <c r="J33" s="38"/>
      <c r="K33" s="38"/>
      <c r="L33" s="38"/>
      <c r="M33" s="38"/>
      <c r="N33" s="38"/>
      <c r="O33" s="53"/>
    </row>
    <row r="34" spans="1:15" s="1" customFormat="1" ht="30" hidden="1" customHeight="1" x14ac:dyDescent="0.35">
      <c r="A34" s="91"/>
      <c r="B34" s="39" t="s">
        <v>36</v>
      </c>
      <c r="C34" s="40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53"/>
    </row>
    <row r="35" spans="1:15" s="1" customFormat="1" ht="30" hidden="1" customHeight="1" x14ac:dyDescent="0.35">
      <c r="A35" s="91"/>
      <c r="B35" s="39" t="s">
        <v>37</v>
      </c>
      <c r="C35" s="40"/>
      <c r="D35" s="38"/>
      <c r="E35" s="38"/>
      <c r="F35" s="38"/>
      <c r="G35" s="38"/>
      <c r="H35" s="37" t="s">
        <v>35</v>
      </c>
      <c r="I35" s="38"/>
      <c r="J35" s="38"/>
      <c r="K35" s="38"/>
      <c r="L35" s="38"/>
      <c r="M35" s="38"/>
      <c r="N35" s="38"/>
      <c r="O35" s="53"/>
    </row>
    <row r="36" spans="1:15" s="1" customFormat="1" ht="30" hidden="1" customHeight="1" x14ac:dyDescent="0.35">
      <c r="A36" s="91"/>
      <c r="B36" s="39" t="s">
        <v>38</v>
      </c>
      <c r="C36" s="40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53"/>
    </row>
    <row r="37" spans="1:15" s="1" customFormat="1" ht="30" hidden="1" customHeight="1" x14ac:dyDescent="0.35">
      <c r="A37" s="91"/>
      <c r="B37" s="39" t="s">
        <v>39</v>
      </c>
      <c r="C37" s="40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  <c r="O37" s="53"/>
    </row>
    <row r="38" spans="1:15" s="1" customFormat="1" ht="30.75" hidden="1" customHeight="1" x14ac:dyDescent="0.35">
      <c r="A38" s="91"/>
      <c r="B38" s="39" t="s">
        <v>40</v>
      </c>
      <c r="C38" s="40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53"/>
    </row>
    <row r="39" spans="1:15" s="1" customFormat="1" ht="34.5" hidden="1" customHeight="1" x14ac:dyDescent="0.35">
      <c r="A39" s="91"/>
      <c r="B39" s="39" t="s">
        <v>41</v>
      </c>
      <c r="C39" s="40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53"/>
    </row>
    <row r="40" spans="1:15" s="1" customFormat="1" ht="21.75" customHeight="1" x14ac:dyDescent="0.35">
      <c r="A40" s="41"/>
      <c r="B40" s="41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53"/>
    </row>
    <row r="41" spans="1:15" s="1" customFormat="1" x14ac:dyDescent="0.35">
      <c r="A41" s="41"/>
      <c r="B41" s="41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53"/>
    </row>
    <row r="42" spans="1:15" s="1" customFormat="1" x14ac:dyDescent="0.35">
      <c r="A42" s="41"/>
      <c r="B42" s="41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53"/>
    </row>
    <row r="43" spans="1:15" s="1" customFormat="1" ht="35.25" customHeight="1" thickBot="1" x14ac:dyDescent="0.4">
      <c r="A43" s="41"/>
      <c r="B43" s="80" t="s">
        <v>22</v>
      </c>
      <c r="C43" s="81"/>
      <c r="D43" s="78"/>
      <c r="E43" s="44" t="s">
        <v>42</v>
      </c>
      <c r="F43" s="45"/>
      <c r="G43" s="41"/>
      <c r="H43" s="41"/>
      <c r="I43" s="41"/>
      <c r="J43" s="41"/>
      <c r="K43" s="41"/>
      <c r="L43" s="41"/>
      <c r="M43" s="41"/>
      <c r="N43" s="41"/>
      <c r="O43" s="53"/>
    </row>
    <row r="44" spans="1:15" s="1" customFormat="1" ht="54.75" customHeight="1" thickBot="1" x14ac:dyDescent="0.4">
      <c r="A44" s="41"/>
      <c r="B44" s="82" t="s">
        <v>23</v>
      </c>
      <c r="C44" s="83"/>
      <c r="D44" s="79"/>
      <c r="E44" s="48" t="s">
        <v>44</v>
      </c>
      <c r="F44" s="49"/>
      <c r="G44" s="41"/>
      <c r="H44" s="41"/>
      <c r="I44" s="41"/>
      <c r="J44" s="41"/>
      <c r="K44" s="41"/>
      <c r="L44" s="41"/>
      <c r="M44" s="41"/>
      <c r="N44" s="41"/>
      <c r="O44" s="53"/>
    </row>
    <row r="45" spans="1:15" s="1" customFormat="1" ht="45" customHeight="1" thickBot="1" x14ac:dyDescent="0.4">
      <c r="A45" s="41"/>
      <c r="B45" s="82" t="s">
        <v>74</v>
      </c>
      <c r="C45" s="83"/>
      <c r="D45" s="79"/>
      <c r="E45" s="50" t="s">
        <v>45</v>
      </c>
      <c r="F45" s="51"/>
      <c r="G45" s="41"/>
      <c r="H45" s="41"/>
      <c r="I45" s="41"/>
      <c r="J45" s="41"/>
      <c r="K45" s="41"/>
      <c r="L45" s="41"/>
      <c r="M45" s="41"/>
      <c r="N45" s="41"/>
      <c r="O45" s="53"/>
    </row>
    <row r="46" spans="1:15" s="1" customFormat="1" ht="35.25" customHeight="1" thickBot="1" x14ac:dyDescent="0.4">
      <c r="A46" s="41"/>
      <c r="B46" s="84" t="s">
        <v>24</v>
      </c>
      <c r="C46" s="85"/>
      <c r="D46" s="79"/>
      <c r="E46" s="77"/>
      <c r="F46" s="78"/>
      <c r="G46" s="41"/>
      <c r="H46" s="41"/>
      <c r="I46" s="41"/>
      <c r="J46" s="41"/>
      <c r="K46" s="41"/>
      <c r="L46" s="41"/>
      <c r="M46" s="41"/>
      <c r="N46" s="41"/>
      <c r="O46" s="53"/>
    </row>
    <row r="47" spans="1:15" s="1" customFormat="1" ht="35.25" customHeight="1" thickBot="1" x14ac:dyDescent="0.4">
      <c r="A47" s="41"/>
      <c r="B47" s="82" t="s">
        <v>25</v>
      </c>
      <c r="C47" s="83"/>
      <c r="D47" s="79"/>
      <c r="E47" s="52"/>
      <c r="F47" s="52"/>
      <c r="G47" s="41"/>
      <c r="H47" s="41"/>
      <c r="I47" s="41"/>
      <c r="J47" s="41"/>
      <c r="K47" s="41"/>
      <c r="L47" s="41"/>
      <c r="M47" s="41"/>
      <c r="N47" s="41"/>
      <c r="O47" s="54"/>
    </row>
    <row r="48" spans="1:15" s="1" customFormat="1" ht="35.25" customHeight="1" thickBot="1" x14ac:dyDescent="0.4">
      <c r="A48" s="41"/>
      <c r="B48" s="84" t="s">
        <v>26</v>
      </c>
      <c r="C48" s="85"/>
      <c r="D48" s="78"/>
      <c r="E48" s="52"/>
      <c r="F48" s="52"/>
      <c r="G48" s="41"/>
      <c r="H48" s="41"/>
      <c r="I48" s="41"/>
      <c r="J48" s="41"/>
      <c r="K48" s="41"/>
      <c r="L48" s="41"/>
      <c r="M48" s="41"/>
      <c r="N48" s="41"/>
      <c r="O48" s="54"/>
    </row>
    <row r="49" spans="1:15" s="1" customFormat="1" ht="35.25" customHeight="1" thickBot="1" x14ac:dyDescent="0.4">
      <c r="A49" s="41"/>
      <c r="B49" s="82" t="s">
        <v>27</v>
      </c>
      <c r="C49" s="83"/>
      <c r="D49" s="78"/>
      <c r="E49" s="52"/>
      <c r="F49" s="52"/>
      <c r="G49" s="41"/>
      <c r="H49" s="41"/>
      <c r="I49" s="41"/>
      <c r="J49" s="41"/>
      <c r="K49" s="41"/>
      <c r="L49" s="41"/>
      <c r="M49" s="41"/>
      <c r="N49" s="41"/>
      <c r="O49" s="54"/>
    </row>
    <row r="50" spans="1:15" s="1" customFormat="1" ht="35.25" customHeight="1" thickBot="1" x14ac:dyDescent="0.4">
      <c r="A50" s="41"/>
      <c r="B50" s="84" t="s">
        <v>28</v>
      </c>
      <c r="C50" s="85"/>
      <c r="D50" s="78"/>
      <c r="E50" s="52"/>
      <c r="F50" s="52"/>
      <c r="G50" s="41"/>
      <c r="I50" s="41"/>
      <c r="J50" s="41"/>
      <c r="K50" s="41"/>
      <c r="L50" s="41"/>
      <c r="M50" s="41"/>
      <c r="N50" s="41"/>
      <c r="O50" s="54"/>
    </row>
    <row r="51" spans="1:15" s="1" customFormat="1" ht="51" customHeight="1" thickBot="1" x14ac:dyDescent="0.4">
      <c r="A51" s="41"/>
      <c r="B51" s="82" t="s">
        <v>29</v>
      </c>
      <c r="C51" s="83"/>
      <c r="D51" s="79"/>
      <c r="E51" s="52"/>
      <c r="F51" s="52"/>
      <c r="G51" s="41"/>
      <c r="H51" s="41"/>
      <c r="I51" s="41"/>
      <c r="J51" s="41"/>
      <c r="K51" s="41"/>
      <c r="L51" s="41"/>
      <c r="M51" s="41"/>
      <c r="N51" s="41"/>
      <c r="O51" s="54"/>
    </row>
    <row r="52" spans="1:15" s="1" customFormat="1" ht="35.25" customHeight="1" thickBot="1" x14ac:dyDescent="0.4">
      <c r="A52" s="41"/>
      <c r="B52" s="84" t="s">
        <v>30</v>
      </c>
      <c r="C52" s="85"/>
      <c r="D52" s="52"/>
      <c r="E52" s="52"/>
      <c r="F52" s="52"/>
      <c r="G52" s="41"/>
      <c r="H52" s="41"/>
      <c r="I52" s="41"/>
      <c r="J52" s="41"/>
      <c r="K52" s="41"/>
      <c r="L52" s="41"/>
      <c r="M52" s="41"/>
      <c r="N52" s="41"/>
      <c r="O52" s="54"/>
    </row>
    <row r="53" spans="1:15" s="1" customFormat="1" ht="35.25" customHeight="1" thickBot="1" x14ac:dyDescent="0.4">
      <c r="A53" s="41"/>
      <c r="B53" s="82" t="s">
        <v>79</v>
      </c>
      <c r="C53" s="83"/>
      <c r="D53" s="52"/>
      <c r="E53" s="52"/>
      <c r="F53" s="52"/>
      <c r="G53" s="41"/>
      <c r="H53" s="41"/>
      <c r="I53" s="41"/>
      <c r="J53" s="41"/>
      <c r="K53" s="41"/>
      <c r="L53" s="41"/>
      <c r="M53" s="41"/>
      <c r="N53" s="41"/>
      <c r="O53" s="54"/>
    </row>
    <row r="54" spans="1:15" s="1" customFormat="1" ht="38.25" customHeight="1" thickBot="1" x14ac:dyDescent="0.4">
      <c r="A54"/>
      <c r="B54" s="84" t="s">
        <v>75</v>
      </c>
      <c r="C54" s="86"/>
      <c r="G54"/>
      <c r="H54"/>
      <c r="I54"/>
      <c r="J54"/>
      <c r="K54"/>
      <c r="L54"/>
      <c r="M54"/>
      <c r="N54"/>
      <c r="O54" s="53"/>
    </row>
    <row r="55" spans="1:15" s="1" customFormat="1" ht="36" x14ac:dyDescent="0.35">
      <c r="A55"/>
      <c r="B55" s="87" t="s">
        <v>51</v>
      </c>
      <c r="C55" s="88"/>
      <c r="G55"/>
      <c r="H55"/>
      <c r="I55"/>
      <c r="J55"/>
      <c r="K55"/>
      <c r="L55"/>
      <c r="M55"/>
      <c r="N55"/>
      <c r="O55" s="53"/>
    </row>
  </sheetData>
  <mergeCells count="19">
    <mergeCell ref="C4:N4"/>
    <mergeCell ref="C5:E5"/>
    <mergeCell ref="F5:H5"/>
    <mergeCell ref="I5:K5"/>
    <mergeCell ref="L5:N5"/>
    <mergeCell ref="C16:N16"/>
    <mergeCell ref="C17:N17"/>
    <mergeCell ref="A19:A29"/>
    <mergeCell ref="A33:A39"/>
    <mergeCell ref="A7:A17"/>
    <mergeCell ref="C7:N7"/>
    <mergeCell ref="C8:N8"/>
    <mergeCell ref="C9:N9"/>
    <mergeCell ref="C10:N10"/>
    <mergeCell ref="C11:N11"/>
    <mergeCell ref="C12:N12"/>
    <mergeCell ref="C13:N13"/>
    <mergeCell ref="C14:N14"/>
    <mergeCell ref="C15:N15"/>
  </mergeCells>
  <pageMargins left="0.7" right="0.7" top="0.75" bottom="0.75" header="0.3" footer="0.3"/>
  <pageSetup scale="41" fitToHeight="0" orientation="landscape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October 2020 update</vt:lpstr>
      <vt:lpstr>January 2021 update</vt:lpstr>
      <vt:lpstr>April 2021 update</vt:lpstr>
      <vt:lpstr>July 2021 update</vt:lpstr>
      <vt:lpstr>October 2021 update</vt:lpstr>
      <vt:lpstr>January 2023 update</vt:lpstr>
    </vt:vector>
  </TitlesOfParts>
  <Company>PJM Interconnec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_</dc:creator>
  <cp:lastModifiedBy>Jayachandran, Marilyn</cp:lastModifiedBy>
  <dcterms:created xsi:type="dcterms:W3CDTF">2020-09-28T16:36:08Z</dcterms:created>
  <dcterms:modified xsi:type="dcterms:W3CDTF">2022-12-19T14:54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0B4096EE-A318-4B45-8EB8-3ECB9006CB19}</vt:lpwstr>
  </property>
</Properties>
</file>